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corp\shares\home\helmm\My Documents\EAS Offset\"/>
    </mc:Choice>
  </mc:AlternateContent>
  <bookViews>
    <workbookView xWindow="0" yWindow="0" windowWidth="8570" windowHeight="11300"/>
  </bookViews>
  <sheets>
    <sheet name="Sheet1" sheetId="2" r:id="rId1"/>
  </sheets>
  <definedNames>
    <definedName name="_xlnm._FilterDatabase" localSheetId="0" hidden="1">Sheet1!$A$1:$Y$25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033" uniqueCount="146">
  <si>
    <t>ModelName</t>
  </si>
  <si>
    <t>Name</t>
  </si>
  <si>
    <t>Resource Type</t>
  </si>
  <si>
    <t>Area</t>
  </si>
  <si>
    <t>DA Generation (MW)</t>
  </si>
  <si>
    <t>RT Generation (MW)</t>
  </si>
  <si>
    <t>Gross Energy Revenue ($)</t>
  </si>
  <si>
    <t>DA SR (MW)</t>
  </si>
  <si>
    <t>DA NSR (MW)</t>
  </si>
  <si>
    <t>RT SR (MW)</t>
  </si>
  <si>
    <t>RT NSR (MW)</t>
  </si>
  <si>
    <t>Reg A  (MW)</t>
  </si>
  <si>
    <t>Gross AS Revenue ($)</t>
  </si>
  <si>
    <t>Total Gross Revenue ($)</t>
  </si>
  <si>
    <t>RT Total Generation Cost</t>
  </si>
  <si>
    <t>Net Revenue ($)</t>
  </si>
  <si>
    <t>Net Revenue ($) w makewhole</t>
  </si>
  <si>
    <t>Gross SR Revenue ($)</t>
  </si>
  <si>
    <t>Gross NSR Revenue ($)</t>
  </si>
  <si>
    <t>Gross REG Revenue ($)</t>
  </si>
  <si>
    <t>Avg Net Revenue ($/MW-day)</t>
  </si>
  <si>
    <t>PJM Battery DA INTRLV-Fwd - 2017 Base - EAS</t>
  </si>
  <si>
    <t>Battery_AECO</t>
  </si>
  <si>
    <t>Battery</t>
  </si>
  <si>
    <t>AECO</t>
  </si>
  <si>
    <t>Battery_AEP</t>
  </si>
  <si>
    <t>AEP</t>
  </si>
  <si>
    <t>Battery_APS</t>
  </si>
  <si>
    <t>APS</t>
  </si>
  <si>
    <t>Battery_ATSI</t>
  </si>
  <si>
    <t>ATSI</t>
  </si>
  <si>
    <t>Battery_BGE</t>
  </si>
  <si>
    <t>BGE</t>
  </si>
  <si>
    <t>Battery_COMED</t>
  </si>
  <si>
    <t>COMED</t>
  </si>
  <si>
    <t>Battery_DAY</t>
  </si>
  <si>
    <t>DAY</t>
  </si>
  <si>
    <t>Battery_DEOK</t>
  </si>
  <si>
    <t>DEOK</t>
  </si>
  <si>
    <t>Battery_DOM</t>
  </si>
  <si>
    <t>DOM</t>
  </si>
  <si>
    <t>Battery_DPL</t>
  </si>
  <si>
    <t>DPL</t>
  </si>
  <si>
    <t>Battery_DUQ</t>
  </si>
  <si>
    <t>DUQ</t>
  </si>
  <si>
    <t>Battery_EKPC</t>
  </si>
  <si>
    <t>EKPC</t>
  </si>
  <si>
    <t>Battery_JCPL</t>
  </si>
  <si>
    <t>JCPL</t>
  </si>
  <si>
    <t>Battery_METED</t>
  </si>
  <si>
    <t>METED</t>
  </si>
  <si>
    <t>Battery_PECO</t>
  </si>
  <si>
    <t>PECO</t>
  </si>
  <si>
    <t>Battery_PENELEC</t>
  </si>
  <si>
    <t>PENELEC</t>
  </si>
  <si>
    <t>Battery_PEPCO</t>
  </si>
  <si>
    <t>PEPCO</t>
  </si>
  <si>
    <t>Battery_PPL</t>
  </si>
  <si>
    <t>PPL</t>
  </si>
  <si>
    <t>Battery_PSEG</t>
  </si>
  <si>
    <t>PSEG</t>
  </si>
  <si>
    <t>Battery_RECO</t>
  </si>
  <si>
    <t>RECO</t>
  </si>
  <si>
    <t>Battery_RTO</t>
  </si>
  <si>
    <t>RTO</t>
  </si>
  <si>
    <t>PJM Battery DA INTRLV-Fwd - 2018 Base - EAS</t>
  </si>
  <si>
    <t>PJM Battery DA INTRLV-Fwd - 2019 Base - EAS</t>
  </si>
  <si>
    <t>PJM CC_AECO</t>
  </si>
  <si>
    <t>PJM CC</t>
  </si>
  <si>
    <t>PJM CC_AEP</t>
  </si>
  <si>
    <t>PJM CC_APS</t>
  </si>
  <si>
    <t>PJM CC_ATSI</t>
  </si>
  <si>
    <t>PJM CC_BGE</t>
  </si>
  <si>
    <t>PJM CC_COMED</t>
  </si>
  <si>
    <t>PJM CC_DAY</t>
  </si>
  <si>
    <t>PJM CC_DEOK</t>
  </si>
  <si>
    <t>PJM CC_DOM</t>
  </si>
  <si>
    <t>PJM CC_DPL</t>
  </si>
  <si>
    <t>PJM CC_DUQ</t>
  </si>
  <si>
    <t>PJM CC_EKPC</t>
  </si>
  <si>
    <t>PJM CC_JCPL</t>
  </si>
  <si>
    <t>PJM CC_METED</t>
  </si>
  <si>
    <t>PJM CC_PECO</t>
  </si>
  <si>
    <t>PJM CC_PENELEC</t>
  </si>
  <si>
    <t>PJM CC_PEPCO</t>
  </si>
  <si>
    <t>PJM CC_PPL</t>
  </si>
  <si>
    <t>PJM CC_PSEG</t>
  </si>
  <si>
    <t>PJM CC_RECO</t>
  </si>
  <si>
    <t>PJM CC_RTO</t>
  </si>
  <si>
    <t>PJM CT_AECO</t>
  </si>
  <si>
    <t>PJM CT</t>
  </si>
  <si>
    <t>PJM CT_AEP</t>
  </si>
  <si>
    <t>PJM CT_APS</t>
  </si>
  <si>
    <t>PJM CT_ATSI</t>
  </si>
  <si>
    <t>PJM CT_BGE</t>
  </si>
  <si>
    <t>PJM CT_COMED</t>
  </si>
  <si>
    <t>PJM CT_DAY</t>
  </si>
  <si>
    <t>PJM CT_DEOK</t>
  </si>
  <si>
    <t>PJM CT_DOM</t>
  </si>
  <si>
    <t>PJM CT_DPL</t>
  </si>
  <si>
    <t>PJM CT_DUQ</t>
  </si>
  <si>
    <t>PJM CT_EKPC</t>
  </si>
  <si>
    <t>PJM CT_JCPL</t>
  </si>
  <si>
    <t>PJM CT_METED</t>
  </si>
  <si>
    <t>PJM CT_PECO</t>
  </si>
  <si>
    <t>PJM CT_PENELEC</t>
  </si>
  <si>
    <t>PJM CT_PEPCO</t>
  </si>
  <si>
    <t>PJM CT_PPL</t>
  </si>
  <si>
    <t>PJM CT_PSEG</t>
  </si>
  <si>
    <t>PJM CT_RECO</t>
  </si>
  <si>
    <t>PJM CT_RTO</t>
  </si>
  <si>
    <t>PJM Coal_AECO</t>
  </si>
  <si>
    <t>PJM Coal</t>
  </si>
  <si>
    <t>PJM Coal_AEP</t>
  </si>
  <si>
    <t>PJM Coal_APS</t>
  </si>
  <si>
    <t>PJM Coal_ATSI</t>
  </si>
  <si>
    <t>PJM Coal_BGE</t>
  </si>
  <si>
    <t>PJM Coal_COMED</t>
  </si>
  <si>
    <t>PJM Coal_DAY</t>
  </si>
  <si>
    <t>PJM Coal_DEOK</t>
  </si>
  <si>
    <t>PJM Coal_DOM</t>
  </si>
  <si>
    <t>PJM Coal_DPL</t>
  </si>
  <si>
    <t>PJM Coal_DUQ</t>
  </si>
  <si>
    <t>PJM Coal_EKPC</t>
  </si>
  <si>
    <t>PJM Coal_JCPL</t>
  </si>
  <si>
    <t>PJM Coal_METED</t>
  </si>
  <si>
    <t>PJM Coal_PECO</t>
  </si>
  <si>
    <t>PJM Coal_PENELEC</t>
  </si>
  <si>
    <t>PJM Coal_PEPCO</t>
  </si>
  <si>
    <t>PJM Coal_PPL</t>
  </si>
  <si>
    <t>PJM Coal_PSEG</t>
  </si>
  <si>
    <t>PJM Coal_RECO</t>
  </si>
  <si>
    <t>PJM Coal_RTO</t>
  </si>
  <si>
    <t>PJM CC DA INTRLV-Fwd - 2017 Base - EAS</t>
  </si>
  <si>
    <t>PJM CC DA INTRLV-Fwd - 2018 Base - EAS</t>
  </si>
  <si>
    <t>PJM CC DA INTRLV-Fwd - 2019 Base - EAS</t>
  </si>
  <si>
    <t>CT DA INTRLV-Fwd - 2017 Base - 10% - EAS</t>
  </si>
  <si>
    <t>CT DA INTRLV-Fwd - 2018 Base - 10% - EAS</t>
  </si>
  <si>
    <t>CT DA INTRLV-Fwd - 2019 Base - 10% - EAS</t>
  </si>
  <si>
    <t>PJM Coal DA INTRLV-Fwd - 2017 Base - EAS</t>
  </si>
  <si>
    <t>PJM Coal DA INTRLV-Fwd - 2018 Base - EAS</t>
  </si>
  <si>
    <t>PJM Coal DA INTRLV-Fwd - 2019 Base - EAS</t>
  </si>
  <si>
    <t>Net Revenue w makewhole ($/MW-year)</t>
  </si>
  <si>
    <t>Fixed Reactive Services Revenues ($/MW-Year)</t>
  </si>
  <si>
    <t>Fixed Reactive Services Revenues ($/MW-Day)</t>
  </si>
  <si>
    <t>Net Energy &amp; Ancillary Services Revenues ($/MW-da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">
    <xf numFmtId="0" fontId="0" fillId="0" borderId="0" xfId="0"/>
    <xf numFmtId="43" fontId="0" fillId="0" borderId="0" xfId="1" applyFont="1"/>
    <xf numFmtId="164" fontId="0" fillId="0" borderId="0" xfId="1" applyNumberFormat="1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253"/>
  <sheetViews>
    <sheetView tabSelected="1" workbookViewId="0">
      <selection activeCell="E18" sqref="E18"/>
    </sheetView>
  </sheetViews>
  <sheetFormatPr defaultRowHeight="14.5" x14ac:dyDescent="0.35"/>
  <cols>
    <col min="1" max="1" width="41.54296875" bestFit="1" customWidth="1"/>
    <col min="2" max="2" width="17.7265625" bestFit="1" customWidth="1"/>
    <col min="3" max="3" width="14" bestFit="1" customWidth="1"/>
    <col min="4" max="4" width="8.54296875" bestFit="1" customWidth="1"/>
    <col min="5" max="5" width="21.1796875" style="2" bestFit="1" customWidth="1"/>
    <col min="6" max="6" width="20.7265625" style="2" bestFit="1" customWidth="1"/>
    <col min="7" max="7" width="25.26953125" style="2" bestFit="1" customWidth="1"/>
    <col min="8" max="8" width="13.1796875" style="2" bestFit="1" customWidth="1"/>
    <col min="9" max="9" width="14.54296875" style="2" bestFit="1" customWidth="1"/>
    <col min="10" max="10" width="12.54296875" style="2" bestFit="1" customWidth="1"/>
    <col min="11" max="11" width="14.1796875" style="2" bestFit="1" customWidth="1"/>
    <col min="12" max="12" width="13.453125" style="2" bestFit="1" customWidth="1"/>
    <col min="13" max="13" width="21.453125" style="2" bestFit="1" customWidth="1"/>
    <col min="14" max="14" width="22.81640625" style="2" bestFit="1" customWidth="1"/>
    <col min="15" max="15" width="22.7265625" style="2" bestFit="1" customWidth="1"/>
    <col min="16" max="16" width="21.54296875" style="2" bestFit="1" customWidth="1"/>
    <col min="17" max="17" width="23.7265625" style="2" bestFit="1" customWidth="1"/>
    <col min="18" max="18" width="24.54296875" style="2" bestFit="1" customWidth="1"/>
    <col min="19" max="19" width="17" style="2" bestFit="1" customWidth="1"/>
    <col min="20" max="20" width="30.453125" style="2" bestFit="1" customWidth="1"/>
    <col min="21" max="21" width="38.26953125" style="2" bestFit="1" customWidth="1"/>
    <col min="22" max="22" width="29.453125" style="2" bestFit="1" customWidth="1"/>
    <col min="23" max="23" width="43.7265625" style="2" bestFit="1" customWidth="1"/>
    <col min="24" max="24" width="43.1796875" style="2" bestFit="1" customWidth="1"/>
    <col min="25" max="25" width="50" style="2" bestFit="1" customWidth="1"/>
  </cols>
  <sheetData>
    <row r="1" spans="1:25" x14ac:dyDescent="0.35">
      <c r="A1" t="s">
        <v>0</v>
      </c>
      <c r="B1" t="s">
        <v>1</v>
      </c>
      <c r="C1" t="s">
        <v>2</v>
      </c>
      <c r="D1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7</v>
      </c>
      <c r="N1" s="2" t="s">
        <v>18</v>
      </c>
      <c r="O1" s="2" t="s">
        <v>19</v>
      </c>
      <c r="P1" s="2" t="s">
        <v>12</v>
      </c>
      <c r="Q1" s="2" t="s">
        <v>13</v>
      </c>
      <c r="R1" s="2" t="s">
        <v>14</v>
      </c>
      <c r="S1" s="2" t="s">
        <v>15</v>
      </c>
      <c r="T1" s="2" t="s">
        <v>16</v>
      </c>
      <c r="U1" t="s">
        <v>142</v>
      </c>
      <c r="V1" s="2" t="s">
        <v>20</v>
      </c>
      <c r="W1" t="s">
        <v>143</v>
      </c>
      <c r="X1" t="s">
        <v>144</v>
      </c>
      <c r="Y1" t="s">
        <v>145</v>
      </c>
    </row>
    <row r="2" spans="1:25" x14ac:dyDescent="0.35">
      <c r="A2" t="s">
        <v>21</v>
      </c>
      <c r="B2" t="s">
        <v>22</v>
      </c>
      <c r="C2" t="s">
        <v>23</v>
      </c>
      <c r="D2" t="s">
        <v>24</v>
      </c>
      <c r="E2" s="2">
        <v>-306.45234799999997</v>
      </c>
      <c r="F2" s="2">
        <v>-442.54095380000001</v>
      </c>
      <c r="G2" s="2">
        <v>22664.454710000002</v>
      </c>
      <c r="H2" s="2">
        <v>3536.4404330000002</v>
      </c>
      <c r="I2" s="2">
        <v>0</v>
      </c>
      <c r="J2" s="2">
        <v>527.4455792</v>
      </c>
      <c r="K2" s="2">
        <v>0</v>
      </c>
      <c r="L2" s="2">
        <v>8024.4211269999996</v>
      </c>
      <c r="M2" s="2">
        <v>3557.6556679999999</v>
      </c>
      <c r="N2" s="2">
        <v>0</v>
      </c>
      <c r="O2" s="2">
        <v>110595.2118</v>
      </c>
      <c r="P2" s="2">
        <v>114152.8674</v>
      </c>
      <c r="Q2" s="2">
        <v>136817.32209999999</v>
      </c>
      <c r="R2" s="2">
        <v>0</v>
      </c>
      <c r="S2" s="2">
        <v>136817.32209999999</v>
      </c>
      <c r="T2" s="2">
        <v>136817.32209999999</v>
      </c>
      <c r="U2" s="2">
        <v>136817.32209999999</v>
      </c>
      <c r="V2" s="1">
        <v>374.84197849999998</v>
      </c>
      <c r="W2" s="2">
        <v>3350</v>
      </c>
      <c r="X2" s="1">
        <v>9.1780821917808222</v>
      </c>
      <c r="Y2" s="1">
        <v>384.02006069178083</v>
      </c>
    </row>
    <row r="3" spans="1:25" x14ac:dyDescent="0.35">
      <c r="A3" t="s">
        <v>21</v>
      </c>
      <c r="B3" t="s">
        <v>25</v>
      </c>
      <c r="C3" t="s">
        <v>23</v>
      </c>
      <c r="D3" t="s">
        <v>26</v>
      </c>
      <c r="E3" s="2">
        <v>-287.16610589999999</v>
      </c>
      <c r="F3" s="2">
        <v>-441.3020808</v>
      </c>
      <c r="G3" s="2">
        <v>21677.495480000001</v>
      </c>
      <c r="H3" s="2">
        <v>3425.8972779999999</v>
      </c>
      <c r="I3" s="2">
        <v>0</v>
      </c>
      <c r="J3" s="2">
        <v>509.45474430000002</v>
      </c>
      <c r="K3" s="2">
        <v>0</v>
      </c>
      <c r="L3" s="2">
        <v>8020.6918020000003</v>
      </c>
      <c r="M3" s="2">
        <v>3062.568859</v>
      </c>
      <c r="N3" s="2">
        <v>0</v>
      </c>
      <c r="O3" s="2">
        <v>110795.6018</v>
      </c>
      <c r="P3" s="2">
        <v>113858.1707</v>
      </c>
      <c r="Q3" s="2">
        <v>135535.66620000001</v>
      </c>
      <c r="R3" s="2">
        <v>0</v>
      </c>
      <c r="S3" s="2">
        <v>135535.66620000001</v>
      </c>
      <c r="T3" s="2">
        <v>135535.66620000001</v>
      </c>
      <c r="U3" s="2">
        <v>135535.66620000001</v>
      </c>
      <c r="V3" s="1">
        <v>371.33059220000001</v>
      </c>
      <c r="W3" s="2">
        <v>3350</v>
      </c>
      <c r="X3" s="1">
        <v>9.1780821917808222</v>
      </c>
      <c r="Y3" s="1">
        <v>380.50867439178086</v>
      </c>
    </row>
    <row r="4" spans="1:25" x14ac:dyDescent="0.35">
      <c r="A4" t="s">
        <v>21</v>
      </c>
      <c r="B4" t="s">
        <v>27</v>
      </c>
      <c r="C4" t="s">
        <v>23</v>
      </c>
      <c r="D4" t="s">
        <v>28</v>
      </c>
      <c r="E4" s="2">
        <v>-270.62668559999997</v>
      </c>
      <c r="F4" s="2">
        <v>-439.66013340000001</v>
      </c>
      <c r="G4" s="2">
        <v>22783.039919999999</v>
      </c>
      <c r="H4" s="2">
        <v>3384.0226170000001</v>
      </c>
      <c r="I4" s="2">
        <v>0</v>
      </c>
      <c r="J4" s="2">
        <v>515.19006460000003</v>
      </c>
      <c r="K4" s="2">
        <v>0</v>
      </c>
      <c r="L4" s="2">
        <v>7995.243606</v>
      </c>
      <c r="M4" s="2">
        <v>3128.8237330000002</v>
      </c>
      <c r="N4" s="2">
        <v>0</v>
      </c>
      <c r="O4" s="2">
        <v>110557.47380000001</v>
      </c>
      <c r="P4" s="2">
        <v>113686.2975</v>
      </c>
      <c r="Q4" s="2">
        <v>136469.33749999999</v>
      </c>
      <c r="R4" s="2">
        <v>0</v>
      </c>
      <c r="S4" s="2">
        <v>136469.33749999999</v>
      </c>
      <c r="T4" s="2">
        <v>136469.33749999999</v>
      </c>
      <c r="U4" s="2">
        <v>136469.33749999999</v>
      </c>
      <c r="V4" s="1">
        <v>373.88859580000002</v>
      </c>
      <c r="W4" s="2">
        <v>3350</v>
      </c>
      <c r="X4" s="1">
        <v>9.1780821917808222</v>
      </c>
      <c r="Y4" s="1">
        <v>383.06667799178086</v>
      </c>
    </row>
    <row r="5" spans="1:25" x14ac:dyDescent="0.35">
      <c r="A5" t="s">
        <v>21</v>
      </c>
      <c r="B5" t="s">
        <v>29</v>
      </c>
      <c r="C5" t="s">
        <v>23</v>
      </c>
      <c r="D5" t="s">
        <v>30</v>
      </c>
      <c r="E5" s="2">
        <v>-263.21217719999999</v>
      </c>
      <c r="F5" s="2">
        <v>-438.14884269999999</v>
      </c>
      <c r="G5" s="2">
        <v>24157.8406</v>
      </c>
      <c r="H5" s="2">
        <v>3376.1447600000001</v>
      </c>
      <c r="I5" s="2">
        <v>0</v>
      </c>
      <c r="J5" s="2">
        <v>480.38356590000001</v>
      </c>
      <c r="K5" s="2">
        <v>0</v>
      </c>
      <c r="L5" s="2">
        <v>8000.7247090000001</v>
      </c>
      <c r="M5" s="2">
        <v>2895.7904990000002</v>
      </c>
      <c r="N5" s="2">
        <v>0</v>
      </c>
      <c r="O5" s="2">
        <v>110520.2653</v>
      </c>
      <c r="P5" s="2">
        <v>113416.0558</v>
      </c>
      <c r="Q5" s="2">
        <v>137573.8964</v>
      </c>
      <c r="R5" s="2">
        <v>0</v>
      </c>
      <c r="S5" s="2">
        <v>137573.8964</v>
      </c>
      <c r="T5" s="2">
        <v>137573.8964</v>
      </c>
      <c r="U5" s="2">
        <v>137573.8964</v>
      </c>
      <c r="V5" s="1">
        <v>376.91478469999998</v>
      </c>
      <c r="W5" s="2">
        <v>3350</v>
      </c>
      <c r="X5" s="1">
        <v>9.1780821917808222</v>
      </c>
      <c r="Y5" s="1">
        <v>386.09286689178083</v>
      </c>
    </row>
    <row r="6" spans="1:25" x14ac:dyDescent="0.35">
      <c r="A6" t="s">
        <v>21</v>
      </c>
      <c r="B6" t="s">
        <v>31</v>
      </c>
      <c r="C6" t="s">
        <v>23</v>
      </c>
      <c r="D6" t="s">
        <v>32</v>
      </c>
      <c r="E6" s="2">
        <v>-260.59244799999999</v>
      </c>
      <c r="F6" s="2">
        <v>-437.05209289999999</v>
      </c>
      <c r="G6" s="2">
        <v>30969.656879999999</v>
      </c>
      <c r="H6" s="2">
        <v>3228.618841</v>
      </c>
      <c r="I6" s="2">
        <v>0</v>
      </c>
      <c r="J6" s="2">
        <v>463.98195149999998</v>
      </c>
      <c r="K6" s="2">
        <v>0</v>
      </c>
      <c r="L6" s="2">
        <v>7931.3428800000002</v>
      </c>
      <c r="M6" s="2">
        <v>2745.6117140000001</v>
      </c>
      <c r="N6" s="2">
        <v>0</v>
      </c>
      <c r="O6" s="2">
        <v>109164.95329999999</v>
      </c>
      <c r="P6" s="2">
        <v>111910.565</v>
      </c>
      <c r="Q6" s="2">
        <v>142880.2219</v>
      </c>
      <c r="R6" s="2">
        <v>0</v>
      </c>
      <c r="S6" s="2">
        <v>142880.2219</v>
      </c>
      <c r="T6" s="2">
        <v>142880.2219</v>
      </c>
      <c r="U6" s="2">
        <v>142880.2219</v>
      </c>
      <c r="V6" s="1">
        <v>391.45266279999998</v>
      </c>
      <c r="W6" s="2">
        <v>3350</v>
      </c>
      <c r="X6" s="1">
        <v>9.1780821917808222</v>
      </c>
      <c r="Y6" s="1">
        <v>400.63074499178083</v>
      </c>
    </row>
    <row r="7" spans="1:25" x14ac:dyDescent="0.35">
      <c r="A7" t="s">
        <v>21</v>
      </c>
      <c r="B7" t="s">
        <v>33</v>
      </c>
      <c r="C7" t="s">
        <v>23</v>
      </c>
      <c r="D7" t="s">
        <v>34</v>
      </c>
      <c r="E7" s="2">
        <v>-268.38261260000002</v>
      </c>
      <c r="F7" s="2">
        <v>-446.64687800000002</v>
      </c>
      <c r="G7" s="2">
        <v>23844.327740000001</v>
      </c>
      <c r="H7" s="2">
        <v>3451.8576549999998</v>
      </c>
      <c r="I7" s="2">
        <v>0</v>
      </c>
      <c r="J7" s="2">
        <v>525.34107510000001</v>
      </c>
      <c r="K7" s="2">
        <v>0</v>
      </c>
      <c r="L7" s="2">
        <v>8024.5298620000003</v>
      </c>
      <c r="M7" s="2">
        <v>3241.2702960000001</v>
      </c>
      <c r="N7" s="2">
        <v>0</v>
      </c>
      <c r="O7" s="2">
        <v>110841.5778</v>
      </c>
      <c r="P7" s="2">
        <v>114082.8481</v>
      </c>
      <c r="Q7" s="2">
        <v>137927.1759</v>
      </c>
      <c r="R7" s="2">
        <v>0</v>
      </c>
      <c r="S7" s="2">
        <v>137927.1759</v>
      </c>
      <c r="T7" s="2">
        <v>137927.1759</v>
      </c>
      <c r="U7" s="2">
        <v>137927.1759</v>
      </c>
      <c r="V7" s="1">
        <v>377.88267359999998</v>
      </c>
      <c r="W7" s="2">
        <v>3350</v>
      </c>
      <c r="X7" s="1">
        <v>9.1780821917808222</v>
      </c>
      <c r="Y7" s="1">
        <v>387.06075579178082</v>
      </c>
    </row>
    <row r="8" spans="1:25" x14ac:dyDescent="0.35">
      <c r="A8" t="s">
        <v>21</v>
      </c>
      <c r="B8" t="s">
        <v>35</v>
      </c>
      <c r="C8" t="s">
        <v>23</v>
      </c>
      <c r="D8" t="s">
        <v>36</v>
      </c>
      <c r="E8" s="2">
        <v>-285.24003349999998</v>
      </c>
      <c r="F8" s="2">
        <v>-439.05175430000003</v>
      </c>
      <c r="G8" s="2">
        <v>23161.862349999999</v>
      </c>
      <c r="H8" s="2">
        <v>3396.718308</v>
      </c>
      <c r="I8" s="2">
        <v>0</v>
      </c>
      <c r="J8" s="2">
        <v>479.89528469999999</v>
      </c>
      <c r="K8" s="2">
        <v>0</v>
      </c>
      <c r="L8" s="2">
        <v>7998.9089389999999</v>
      </c>
      <c r="M8" s="2">
        <v>2913.481194</v>
      </c>
      <c r="N8" s="2">
        <v>0</v>
      </c>
      <c r="O8" s="2">
        <v>110474.2043</v>
      </c>
      <c r="P8" s="2">
        <v>113387.68550000001</v>
      </c>
      <c r="Q8" s="2">
        <v>136549.5478</v>
      </c>
      <c r="R8" s="2">
        <v>0</v>
      </c>
      <c r="S8" s="2">
        <v>136549.5478</v>
      </c>
      <c r="T8" s="2">
        <v>136549.5478</v>
      </c>
      <c r="U8" s="2">
        <v>136549.5478</v>
      </c>
      <c r="V8" s="1">
        <v>374.10835020000002</v>
      </c>
      <c r="W8" s="2">
        <v>3350</v>
      </c>
      <c r="X8" s="1">
        <v>9.1780821917808222</v>
      </c>
      <c r="Y8" s="1">
        <v>383.28643239178086</v>
      </c>
    </row>
    <row r="9" spans="1:25" x14ac:dyDescent="0.35">
      <c r="A9" t="s">
        <v>21</v>
      </c>
      <c r="B9" t="s">
        <v>37</v>
      </c>
      <c r="C9" t="s">
        <v>23</v>
      </c>
      <c r="D9" t="s">
        <v>38</v>
      </c>
      <c r="E9" s="2">
        <v>-287.12925910000001</v>
      </c>
      <c r="F9" s="2">
        <v>-441.68885230000001</v>
      </c>
      <c r="G9" s="2">
        <v>25327.15624</v>
      </c>
      <c r="H9" s="2">
        <v>3407.9078789999999</v>
      </c>
      <c r="I9" s="2">
        <v>0</v>
      </c>
      <c r="J9" s="2">
        <v>494.17666589999999</v>
      </c>
      <c r="K9" s="2">
        <v>0</v>
      </c>
      <c r="L9" s="2">
        <v>7997.437707</v>
      </c>
      <c r="M9" s="2">
        <v>3071.265868</v>
      </c>
      <c r="N9" s="2">
        <v>0</v>
      </c>
      <c r="O9" s="2">
        <v>110371.21769999999</v>
      </c>
      <c r="P9" s="2">
        <v>113442.48360000001</v>
      </c>
      <c r="Q9" s="2">
        <v>138769.6398</v>
      </c>
      <c r="R9" s="2">
        <v>0</v>
      </c>
      <c r="S9" s="2">
        <v>138769.6398</v>
      </c>
      <c r="T9" s="2">
        <v>138769.6398</v>
      </c>
      <c r="U9" s="2">
        <v>138769.6398</v>
      </c>
      <c r="V9" s="1">
        <v>380.19079399999998</v>
      </c>
      <c r="W9" s="2">
        <v>3350</v>
      </c>
      <c r="X9" s="1">
        <v>9.1780821917808222</v>
      </c>
      <c r="Y9" s="1">
        <v>389.36887619178083</v>
      </c>
    </row>
    <row r="10" spans="1:25" x14ac:dyDescent="0.35">
      <c r="A10" t="s">
        <v>21</v>
      </c>
      <c r="B10" t="s">
        <v>39</v>
      </c>
      <c r="C10" t="s">
        <v>23</v>
      </c>
      <c r="D10" t="s">
        <v>40</v>
      </c>
      <c r="E10" s="2">
        <v>-262.21990740000001</v>
      </c>
      <c r="F10" s="2">
        <v>-437.85158159999997</v>
      </c>
      <c r="G10" s="2">
        <v>27179.280149999999</v>
      </c>
      <c r="H10" s="2">
        <v>3299.2963199999999</v>
      </c>
      <c r="I10" s="2">
        <v>0</v>
      </c>
      <c r="J10" s="2">
        <v>487.06022380000002</v>
      </c>
      <c r="K10" s="2">
        <v>0</v>
      </c>
      <c r="L10" s="2">
        <v>7965.4737619999996</v>
      </c>
      <c r="M10" s="2">
        <v>2950.1578079999999</v>
      </c>
      <c r="N10" s="2">
        <v>0</v>
      </c>
      <c r="O10" s="2">
        <v>110039.8021</v>
      </c>
      <c r="P10" s="2">
        <v>112989.9599</v>
      </c>
      <c r="Q10" s="2">
        <v>140169.2401</v>
      </c>
      <c r="R10" s="2">
        <v>0</v>
      </c>
      <c r="S10" s="2">
        <v>140169.2401</v>
      </c>
      <c r="T10" s="2">
        <v>140169.2401</v>
      </c>
      <c r="U10" s="2">
        <v>140169.2401</v>
      </c>
      <c r="V10" s="1">
        <v>384.02531529999999</v>
      </c>
      <c r="W10" s="2">
        <v>3350</v>
      </c>
      <c r="X10" s="1">
        <v>9.1780821917808222</v>
      </c>
      <c r="Y10" s="1">
        <v>393.20339749178083</v>
      </c>
    </row>
    <row r="11" spans="1:25" x14ac:dyDescent="0.35">
      <c r="A11" t="s">
        <v>21</v>
      </c>
      <c r="B11" t="s">
        <v>41</v>
      </c>
      <c r="C11" t="s">
        <v>23</v>
      </c>
      <c r="D11" t="s">
        <v>42</v>
      </c>
      <c r="E11" s="2">
        <v>-292.42928180000001</v>
      </c>
      <c r="F11" s="2">
        <v>-442.51495670000003</v>
      </c>
      <c r="G11" s="2">
        <v>32549.615699999998</v>
      </c>
      <c r="H11" s="2">
        <v>3409.4695969999998</v>
      </c>
      <c r="I11" s="2">
        <v>0</v>
      </c>
      <c r="J11" s="2">
        <v>495.41462630000001</v>
      </c>
      <c r="K11" s="2">
        <v>0</v>
      </c>
      <c r="L11" s="2">
        <v>7946.0936439999996</v>
      </c>
      <c r="M11" s="2">
        <v>3353.3852769999999</v>
      </c>
      <c r="N11" s="2">
        <v>0</v>
      </c>
      <c r="O11" s="2">
        <v>109576.3317</v>
      </c>
      <c r="P11" s="2">
        <v>112929.717</v>
      </c>
      <c r="Q11" s="2">
        <v>145479.3327</v>
      </c>
      <c r="R11" s="2">
        <v>0</v>
      </c>
      <c r="S11" s="2">
        <v>145479.3327</v>
      </c>
      <c r="T11" s="2">
        <v>145479.3327</v>
      </c>
      <c r="U11" s="2">
        <v>145479.3327</v>
      </c>
      <c r="V11" s="1">
        <v>398.5735143</v>
      </c>
      <c r="W11" s="2">
        <v>3350</v>
      </c>
      <c r="X11" s="1">
        <v>9.1780821917808222</v>
      </c>
      <c r="Y11" s="1">
        <v>407.75159649178084</v>
      </c>
    </row>
    <row r="12" spans="1:25" x14ac:dyDescent="0.35">
      <c r="A12" t="s">
        <v>21</v>
      </c>
      <c r="B12" t="s">
        <v>43</v>
      </c>
      <c r="C12" t="s">
        <v>23</v>
      </c>
      <c r="D12" t="s">
        <v>44</v>
      </c>
      <c r="E12" s="2">
        <v>-264.8823175</v>
      </c>
      <c r="F12" s="2">
        <v>-439.11770410000003</v>
      </c>
      <c r="G12" s="2">
        <v>24145.687150000002</v>
      </c>
      <c r="H12" s="2">
        <v>3362.1978559999998</v>
      </c>
      <c r="I12" s="2">
        <v>0</v>
      </c>
      <c r="J12" s="2">
        <v>491.28207379999998</v>
      </c>
      <c r="K12" s="2">
        <v>0</v>
      </c>
      <c r="L12" s="2">
        <v>8001.4739499999996</v>
      </c>
      <c r="M12" s="2">
        <v>2955.6591990000002</v>
      </c>
      <c r="N12" s="2">
        <v>0</v>
      </c>
      <c r="O12" s="2">
        <v>110470.17720000001</v>
      </c>
      <c r="P12" s="2">
        <v>113425.8364</v>
      </c>
      <c r="Q12" s="2">
        <v>137571.52359999999</v>
      </c>
      <c r="R12" s="2">
        <v>0</v>
      </c>
      <c r="S12" s="2">
        <v>137571.52359999999</v>
      </c>
      <c r="T12" s="2">
        <v>137571.52359999999</v>
      </c>
      <c r="U12" s="2">
        <v>137571.52359999999</v>
      </c>
      <c r="V12" s="1">
        <v>376.90828379999999</v>
      </c>
      <c r="W12" s="2">
        <v>3350</v>
      </c>
      <c r="X12" s="1">
        <v>9.1780821917808222</v>
      </c>
      <c r="Y12" s="1">
        <v>386.08636599178084</v>
      </c>
    </row>
    <row r="13" spans="1:25" x14ac:dyDescent="0.35">
      <c r="A13" t="s">
        <v>21</v>
      </c>
      <c r="B13" t="s">
        <v>45</v>
      </c>
      <c r="C13" t="s">
        <v>23</v>
      </c>
      <c r="D13" t="s">
        <v>46</v>
      </c>
      <c r="E13" s="2">
        <v>-294.70778910000001</v>
      </c>
      <c r="F13" s="2">
        <v>-441.12978930000003</v>
      </c>
      <c r="G13" s="2">
        <v>20282.160339999999</v>
      </c>
      <c r="H13" s="2">
        <v>3460.564785</v>
      </c>
      <c r="I13" s="2">
        <v>0</v>
      </c>
      <c r="J13" s="2">
        <v>516.32838079999999</v>
      </c>
      <c r="K13" s="2">
        <v>0</v>
      </c>
      <c r="L13" s="2">
        <v>8018.298796</v>
      </c>
      <c r="M13" s="2">
        <v>3283.0845960000001</v>
      </c>
      <c r="N13" s="2">
        <v>0</v>
      </c>
      <c r="O13" s="2">
        <v>110856.32399999999</v>
      </c>
      <c r="P13" s="2">
        <v>114139.4086</v>
      </c>
      <c r="Q13" s="2">
        <v>134421.56899999999</v>
      </c>
      <c r="R13" s="2">
        <v>0</v>
      </c>
      <c r="S13" s="2">
        <v>134421.56899999999</v>
      </c>
      <c r="T13" s="2">
        <v>134421.56899999999</v>
      </c>
      <c r="U13" s="2">
        <v>134421.56899999999</v>
      </c>
      <c r="V13" s="1">
        <v>368.27827109999998</v>
      </c>
      <c r="W13" s="2">
        <v>3350</v>
      </c>
      <c r="X13" s="1">
        <v>9.1780821917808222</v>
      </c>
      <c r="Y13" s="1">
        <v>377.45635329178083</v>
      </c>
    </row>
    <row r="14" spans="1:25" x14ac:dyDescent="0.35">
      <c r="A14" t="s">
        <v>21</v>
      </c>
      <c r="B14" t="s">
        <v>47</v>
      </c>
      <c r="C14" t="s">
        <v>23</v>
      </c>
      <c r="D14" t="s">
        <v>48</v>
      </c>
      <c r="E14" s="2">
        <v>-296.20198069999998</v>
      </c>
      <c r="F14" s="2">
        <v>-442.20646749999997</v>
      </c>
      <c r="G14" s="2">
        <v>23543.5003</v>
      </c>
      <c r="H14" s="2">
        <v>3513.1620619999999</v>
      </c>
      <c r="I14" s="2">
        <v>0</v>
      </c>
      <c r="J14" s="2">
        <v>529.14220379999995</v>
      </c>
      <c r="K14" s="2">
        <v>0</v>
      </c>
      <c r="L14" s="2">
        <v>8006.703141</v>
      </c>
      <c r="M14" s="2">
        <v>3672.7182069999999</v>
      </c>
      <c r="N14" s="2">
        <v>0</v>
      </c>
      <c r="O14" s="2">
        <v>110300.2864</v>
      </c>
      <c r="P14" s="2">
        <v>113973.0046</v>
      </c>
      <c r="Q14" s="2">
        <v>137516.5049</v>
      </c>
      <c r="R14" s="2">
        <v>0</v>
      </c>
      <c r="S14" s="2">
        <v>137516.5049</v>
      </c>
      <c r="T14" s="2">
        <v>137516.5049</v>
      </c>
      <c r="U14" s="2">
        <v>137516.5049</v>
      </c>
      <c r="V14" s="1">
        <v>376.75754769999998</v>
      </c>
      <c r="W14" s="2">
        <v>3350</v>
      </c>
      <c r="X14" s="1">
        <v>9.1780821917808222</v>
      </c>
      <c r="Y14" s="1">
        <v>385.93562989178082</v>
      </c>
    </row>
    <row r="15" spans="1:25" x14ac:dyDescent="0.35">
      <c r="A15" t="s">
        <v>21</v>
      </c>
      <c r="B15" t="s">
        <v>49</v>
      </c>
      <c r="C15" t="s">
        <v>23</v>
      </c>
      <c r="D15" t="s">
        <v>50</v>
      </c>
      <c r="E15" s="2">
        <v>-269.28652440000002</v>
      </c>
      <c r="F15" s="2">
        <v>-442.25231009999999</v>
      </c>
      <c r="G15" s="2">
        <v>27272.217390000002</v>
      </c>
      <c r="H15" s="2">
        <v>3440.990288</v>
      </c>
      <c r="I15" s="2">
        <v>0</v>
      </c>
      <c r="J15" s="2">
        <v>483.90878980000002</v>
      </c>
      <c r="K15" s="2">
        <v>0</v>
      </c>
      <c r="L15" s="2">
        <v>7992.3529660000004</v>
      </c>
      <c r="M15" s="2">
        <v>2965.8431300000002</v>
      </c>
      <c r="N15" s="2">
        <v>0</v>
      </c>
      <c r="O15" s="2">
        <v>110197.7965</v>
      </c>
      <c r="P15" s="2">
        <v>113163.63959999999</v>
      </c>
      <c r="Q15" s="2">
        <v>140435.85699999999</v>
      </c>
      <c r="R15" s="2">
        <v>0</v>
      </c>
      <c r="S15" s="2">
        <v>140435.85699999999</v>
      </c>
      <c r="T15" s="2">
        <v>140435.85699999999</v>
      </c>
      <c r="U15" s="2">
        <v>140435.85699999999</v>
      </c>
      <c r="V15" s="1">
        <v>384.7557726</v>
      </c>
      <c r="W15" s="2">
        <v>3350</v>
      </c>
      <c r="X15" s="1">
        <v>9.1780821917808222</v>
      </c>
      <c r="Y15" s="1">
        <v>393.93385479178085</v>
      </c>
    </row>
    <row r="16" spans="1:25" x14ac:dyDescent="0.35">
      <c r="A16" t="s">
        <v>21</v>
      </c>
      <c r="B16" t="s">
        <v>51</v>
      </c>
      <c r="C16" t="s">
        <v>23</v>
      </c>
      <c r="D16" t="s">
        <v>52</v>
      </c>
      <c r="E16" s="2">
        <v>-308.89336350000002</v>
      </c>
      <c r="F16" s="2">
        <v>-443.3746481</v>
      </c>
      <c r="G16" s="2">
        <v>22334.97784</v>
      </c>
      <c r="H16" s="2">
        <v>3543.4904499999998</v>
      </c>
      <c r="I16" s="2">
        <v>0</v>
      </c>
      <c r="J16" s="2">
        <v>530.08544549999999</v>
      </c>
      <c r="K16" s="2">
        <v>0</v>
      </c>
      <c r="L16" s="2">
        <v>8025.5142859999996</v>
      </c>
      <c r="M16" s="2">
        <v>3679.7841699999999</v>
      </c>
      <c r="N16" s="2">
        <v>0</v>
      </c>
      <c r="O16" s="2">
        <v>110514.9902</v>
      </c>
      <c r="P16" s="2">
        <v>114194.77439999999</v>
      </c>
      <c r="Q16" s="2">
        <v>136529.75219999999</v>
      </c>
      <c r="R16" s="2">
        <v>0</v>
      </c>
      <c r="S16" s="2">
        <v>136529.75219999999</v>
      </c>
      <c r="T16" s="2">
        <v>136529.75219999999</v>
      </c>
      <c r="U16" s="2">
        <v>136529.75219999999</v>
      </c>
      <c r="V16" s="1">
        <v>374.05411570000001</v>
      </c>
      <c r="W16" s="2">
        <v>3350</v>
      </c>
      <c r="X16" s="1">
        <v>9.1780821917808222</v>
      </c>
      <c r="Y16" s="1">
        <v>383.23219789178086</v>
      </c>
    </row>
    <row r="17" spans="1:25" x14ac:dyDescent="0.35">
      <c r="A17" t="s">
        <v>21</v>
      </c>
      <c r="B17" t="s">
        <v>53</v>
      </c>
      <c r="C17" t="s">
        <v>23</v>
      </c>
      <c r="D17" t="s">
        <v>54</v>
      </c>
      <c r="E17" s="2">
        <v>-271.07607639999998</v>
      </c>
      <c r="F17" s="2">
        <v>-441.33321330000001</v>
      </c>
      <c r="G17" s="2">
        <v>23686.896049999999</v>
      </c>
      <c r="H17" s="2">
        <v>3445.3880800000002</v>
      </c>
      <c r="I17" s="2">
        <v>0</v>
      </c>
      <c r="J17" s="2">
        <v>502.00825659999998</v>
      </c>
      <c r="K17" s="2">
        <v>0</v>
      </c>
      <c r="L17" s="2">
        <v>8014.8662619999996</v>
      </c>
      <c r="M17" s="2">
        <v>3000.1921830000001</v>
      </c>
      <c r="N17" s="2">
        <v>0</v>
      </c>
      <c r="O17" s="2">
        <v>110669.371</v>
      </c>
      <c r="P17" s="2">
        <v>113669.5632</v>
      </c>
      <c r="Q17" s="2">
        <v>137356.45920000001</v>
      </c>
      <c r="R17" s="2">
        <v>0</v>
      </c>
      <c r="S17" s="2">
        <v>137356.45920000001</v>
      </c>
      <c r="T17" s="2">
        <v>137356.45920000001</v>
      </c>
      <c r="U17" s="2">
        <v>137356.45920000001</v>
      </c>
      <c r="V17" s="1">
        <v>376.31906629999997</v>
      </c>
      <c r="W17" s="2">
        <v>3350</v>
      </c>
      <c r="X17" s="1">
        <v>9.1780821917808222</v>
      </c>
      <c r="Y17" s="1">
        <v>385.49714849178082</v>
      </c>
    </row>
    <row r="18" spans="1:25" x14ac:dyDescent="0.35">
      <c r="A18" t="s">
        <v>21</v>
      </c>
      <c r="B18" t="s">
        <v>55</v>
      </c>
      <c r="C18" t="s">
        <v>23</v>
      </c>
      <c r="D18" t="s">
        <v>56</v>
      </c>
      <c r="E18" s="2">
        <v>-265.02866710000001</v>
      </c>
      <c r="F18" s="2">
        <v>-436.99486350000001</v>
      </c>
      <c r="G18" s="2">
        <v>27939.72969</v>
      </c>
      <c r="H18" s="2">
        <v>3279.0639099999999</v>
      </c>
      <c r="I18" s="2">
        <v>0</v>
      </c>
      <c r="J18" s="2">
        <v>468.05444449999999</v>
      </c>
      <c r="K18" s="2">
        <v>0</v>
      </c>
      <c r="L18" s="2">
        <v>7964.9464909999997</v>
      </c>
      <c r="M18" s="2">
        <v>2829.255451</v>
      </c>
      <c r="N18" s="2">
        <v>0</v>
      </c>
      <c r="O18" s="2">
        <v>109889.4816</v>
      </c>
      <c r="P18" s="2">
        <v>112718.7371</v>
      </c>
      <c r="Q18" s="2">
        <v>140658.46679999999</v>
      </c>
      <c r="R18" s="2">
        <v>0</v>
      </c>
      <c r="S18" s="2">
        <v>140658.46679999999</v>
      </c>
      <c r="T18" s="2">
        <v>140658.46679999999</v>
      </c>
      <c r="U18" s="2">
        <v>140658.46679999999</v>
      </c>
      <c r="V18" s="1">
        <v>385.36566240000002</v>
      </c>
      <c r="W18" s="2">
        <v>3350</v>
      </c>
      <c r="X18" s="1">
        <v>9.1780821917808222</v>
      </c>
      <c r="Y18" s="1">
        <v>394.54374459178086</v>
      </c>
    </row>
    <row r="19" spans="1:25" x14ac:dyDescent="0.35">
      <c r="A19" t="s">
        <v>21</v>
      </c>
      <c r="B19" t="s">
        <v>57</v>
      </c>
      <c r="C19" t="s">
        <v>23</v>
      </c>
      <c r="D19" t="s">
        <v>58</v>
      </c>
      <c r="E19" s="2">
        <v>-287.97695179999999</v>
      </c>
      <c r="F19" s="2">
        <v>-443.09686119999998</v>
      </c>
      <c r="G19" s="2">
        <v>23012.06984</v>
      </c>
      <c r="H19" s="2">
        <v>3521.7930139999999</v>
      </c>
      <c r="I19" s="2">
        <v>0</v>
      </c>
      <c r="J19" s="2">
        <v>512.06734870000003</v>
      </c>
      <c r="K19" s="2">
        <v>0</v>
      </c>
      <c r="L19" s="2">
        <v>8029.381746</v>
      </c>
      <c r="M19" s="2">
        <v>3071.558743</v>
      </c>
      <c r="N19" s="2">
        <v>0</v>
      </c>
      <c r="O19" s="2">
        <v>110721.5665</v>
      </c>
      <c r="P19" s="2">
        <v>113793.12519999999</v>
      </c>
      <c r="Q19" s="2">
        <v>136805.19510000001</v>
      </c>
      <c r="R19" s="2">
        <v>0</v>
      </c>
      <c r="S19" s="2">
        <v>136805.19510000001</v>
      </c>
      <c r="T19" s="2">
        <v>136805.19510000001</v>
      </c>
      <c r="U19" s="2">
        <v>136805.19510000001</v>
      </c>
      <c r="V19" s="1">
        <v>374.80875359999999</v>
      </c>
      <c r="W19" s="2">
        <v>3350</v>
      </c>
      <c r="X19" s="1">
        <v>9.1780821917808222</v>
      </c>
      <c r="Y19" s="1">
        <v>383.98683579178083</v>
      </c>
    </row>
    <row r="20" spans="1:25" x14ac:dyDescent="0.35">
      <c r="A20" t="s">
        <v>21</v>
      </c>
      <c r="B20" t="s">
        <v>59</v>
      </c>
      <c r="C20" t="s">
        <v>23</v>
      </c>
      <c r="D20" t="s">
        <v>60</v>
      </c>
      <c r="E20" s="2">
        <v>-289.39835900000003</v>
      </c>
      <c r="F20" s="2">
        <v>-443.34400299999999</v>
      </c>
      <c r="G20" s="2">
        <v>25015.549739999999</v>
      </c>
      <c r="H20" s="2">
        <v>3507.2222750000001</v>
      </c>
      <c r="I20" s="2">
        <v>0</v>
      </c>
      <c r="J20" s="2">
        <v>527.95363620000001</v>
      </c>
      <c r="K20" s="2">
        <v>0</v>
      </c>
      <c r="L20" s="2">
        <v>7989.9826739999999</v>
      </c>
      <c r="M20" s="2">
        <v>3369.1734889999998</v>
      </c>
      <c r="N20" s="2">
        <v>0</v>
      </c>
      <c r="O20" s="2">
        <v>110128.5119</v>
      </c>
      <c r="P20" s="2">
        <v>113497.6854</v>
      </c>
      <c r="Q20" s="2">
        <v>138513.2352</v>
      </c>
      <c r="R20" s="2">
        <v>0</v>
      </c>
      <c r="S20" s="2">
        <v>138513.2352</v>
      </c>
      <c r="T20" s="2">
        <v>138513.2352</v>
      </c>
      <c r="U20" s="2">
        <v>138513.2352</v>
      </c>
      <c r="V20" s="1">
        <v>379.4883155</v>
      </c>
      <c r="W20" s="2">
        <v>3350</v>
      </c>
      <c r="X20" s="1">
        <v>9.1780821917808222</v>
      </c>
      <c r="Y20" s="1">
        <v>388.66639769178084</v>
      </c>
    </row>
    <row r="21" spans="1:25" x14ac:dyDescent="0.35">
      <c r="A21" t="s">
        <v>21</v>
      </c>
      <c r="B21" t="s">
        <v>61</v>
      </c>
      <c r="C21" t="s">
        <v>23</v>
      </c>
      <c r="D21" t="s">
        <v>62</v>
      </c>
      <c r="E21" s="2">
        <v>-280.6973989</v>
      </c>
      <c r="F21" s="2">
        <v>-442.81791229999999</v>
      </c>
      <c r="G21" s="2">
        <v>25200.212319999999</v>
      </c>
      <c r="H21" s="2">
        <v>3496.7540509999999</v>
      </c>
      <c r="I21" s="2">
        <v>0</v>
      </c>
      <c r="J21" s="2">
        <v>527.45347519999996</v>
      </c>
      <c r="K21" s="2">
        <v>0</v>
      </c>
      <c r="L21" s="2">
        <v>7994.7298369999999</v>
      </c>
      <c r="M21" s="2">
        <v>3355.87691</v>
      </c>
      <c r="N21" s="2">
        <v>0</v>
      </c>
      <c r="O21" s="2">
        <v>110175.5672</v>
      </c>
      <c r="P21" s="2">
        <v>113531.44409999999</v>
      </c>
      <c r="Q21" s="2">
        <v>138731.65640000001</v>
      </c>
      <c r="R21" s="2">
        <v>0</v>
      </c>
      <c r="S21" s="2">
        <v>138731.65640000001</v>
      </c>
      <c r="T21" s="2">
        <v>138731.65640000001</v>
      </c>
      <c r="U21" s="2">
        <v>138731.65640000001</v>
      </c>
      <c r="V21" s="1">
        <v>380.08672990000002</v>
      </c>
      <c r="W21" s="2">
        <v>3350</v>
      </c>
      <c r="X21" s="1">
        <v>9.1780821917808222</v>
      </c>
      <c r="Y21" s="1">
        <v>389.26481209178087</v>
      </c>
    </row>
    <row r="22" spans="1:25" x14ac:dyDescent="0.35">
      <c r="A22" t="s">
        <v>21</v>
      </c>
      <c r="B22" t="s">
        <v>63</v>
      </c>
      <c r="C22" t="s">
        <v>23</v>
      </c>
      <c r="D22" t="s">
        <v>64</v>
      </c>
      <c r="E22" s="2">
        <v>-275.15476649999999</v>
      </c>
      <c r="F22" s="2">
        <v>-433.7570614</v>
      </c>
      <c r="G22" s="2">
        <v>22433.284070000002</v>
      </c>
      <c r="H22" s="2">
        <v>3389.8644380000001</v>
      </c>
      <c r="I22" s="2">
        <v>0</v>
      </c>
      <c r="J22" s="2">
        <v>493.30337250000002</v>
      </c>
      <c r="K22" s="2">
        <v>0</v>
      </c>
      <c r="L22" s="2">
        <v>7961.0418440000003</v>
      </c>
      <c r="M22" s="2">
        <v>2851.6223930000001</v>
      </c>
      <c r="N22" s="2">
        <v>0</v>
      </c>
      <c r="O22" s="2">
        <v>110447.30070000001</v>
      </c>
      <c r="P22" s="2">
        <v>113298.9231</v>
      </c>
      <c r="Q22" s="2">
        <v>135732.2071</v>
      </c>
      <c r="R22" s="2">
        <v>0</v>
      </c>
      <c r="S22" s="2">
        <v>135732.2071</v>
      </c>
      <c r="T22" s="2">
        <v>135732.2071</v>
      </c>
      <c r="U22" s="2">
        <v>135732.2071</v>
      </c>
      <c r="V22" s="1">
        <v>371.86906069999998</v>
      </c>
      <c r="W22" s="2">
        <v>3350</v>
      </c>
      <c r="X22" s="1">
        <v>9.1780821917808222</v>
      </c>
      <c r="Y22" s="1">
        <v>381.04714289178082</v>
      </c>
    </row>
    <row r="23" spans="1:25" x14ac:dyDescent="0.35">
      <c r="A23" t="s">
        <v>65</v>
      </c>
      <c r="B23" t="s">
        <v>22</v>
      </c>
      <c r="C23" t="s">
        <v>23</v>
      </c>
      <c r="D23" t="s">
        <v>24</v>
      </c>
      <c r="E23" s="2">
        <v>-341.14826049999999</v>
      </c>
      <c r="F23" s="2">
        <v>-441.76261940000001</v>
      </c>
      <c r="G23" s="2">
        <v>32010.496719999999</v>
      </c>
      <c r="H23" s="2">
        <v>3899.660097</v>
      </c>
      <c r="I23" s="2">
        <v>0</v>
      </c>
      <c r="J23" s="2">
        <v>761.44640770000001</v>
      </c>
      <c r="K23" s="2">
        <v>0</v>
      </c>
      <c r="L23" s="2">
        <v>7704.682742</v>
      </c>
      <c r="M23" s="2">
        <v>10303.13449</v>
      </c>
      <c r="N23" s="2">
        <v>0</v>
      </c>
      <c r="O23" s="2">
        <v>136030.50690000001</v>
      </c>
      <c r="P23" s="2">
        <v>146333.64139999999</v>
      </c>
      <c r="Q23" s="2">
        <v>178344.13810000001</v>
      </c>
      <c r="R23" s="2">
        <v>0</v>
      </c>
      <c r="S23" s="2">
        <v>178344.13810000001</v>
      </c>
      <c r="T23" s="2">
        <v>178344.13810000001</v>
      </c>
      <c r="U23" s="2">
        <v>178344.13810000001</v>
      </c>
      <c r="V23" s="1">
        <v>488.61407700000001</v>
      </c>
      <c r="W23" s="2">
        <v>3350</v>
      </c>
      <c r="X23" s="1">
        <v>9.1780821917808222</v>
      </c>
      <c r="Y23" s="1">
        <v>497.79215919178085</v>
      </c>
    </row>
    <row r="24" spans="1:25" x14ac:dyDescent="0.35">
      <c r="A24" t="s">
        <v>65</v>
      </c>
      <c r="B24" t="s">
        <v>25</v>
      </c>
      <c r="C24" t="s">
        <v>23</v>
      </c>
      <c r="D24" t="s">
        <v>26</v>
      </c>
      <c r="E24" s="2">
        <v>-356.65455009999999</v>
      </c>
      <c r="F24" s="2">
        <v>-435.53535219999998</v>
      </c>
      <c r="G24" s="2">
        <v>33701.943079999997</v>
      </c>
      <c r="H24" s="2">
        <v>3761.1406390000002</v>
      </c>
      <c r="I24" s="2">
        <v>0</v>
      </c>
      <c r="J24" s="2">
        <v>693.7745774</v>
      </c>
      <c r="K24" s="2">
        <v>0</v>
      </c>
      <c r="L24" s="2">
        <v>7726.5411169999998</v>
      </c>
      <c r="M24" s="2">
        <v>8636.4977650000001</v>
      </c>
      <c r="N24" s="2">
        <v>0</v>
      </c>
      <c r="O24" s="2">
        <v>136704.65330000001</v>
      </c>
      <c r="P24" s="2">
        <v>145341.15109999999</v>
      </c>
      <c r="Q24" s="2">
        <v>179043.09419999999</v>
      </c>
      <c r="R24" s="2">
        <v>0</v>
      </c>
      <c r="S24" s="2">
        <v>179043.09419999999</v>
      </c>
      <c r="T24" s="2">
        <v>179043.09419999999</v>
      </c>
      <c r="U24" s="2">
        <v>179043.09419999999</v>
      </c>
      <c r="V24" s="1">
        <v>490.52902519999998</v>
      </c>
      <c r="W24" s="2">
        <v>3350</v>
      </c>
      <c r="X24" s="1">
        <v>9.1780821917808222</v>
      </c>
      <c r="Y24" s="1">
        <v>499.70710739178082</v>
      </c>
    </row>
    <row r="25" spans="1:25" x14ac:dyDescent="0.35">
      <c r="A25" t="s">
        <v>65</v>
      </c>
      <c r="B25" t="s">
        <v>27</v>
      </c>
      <c r="C25" t="s">
        <v>23</v>
      </c>
      <c r="D25" t="s">
        <v>28</v>
      </c>
      <c r="E25" s="2">
        <v>-355.71723009999999</v>
      </c>
      <c r="F25" s="2">
        <v>-434.21319060000002</v>
      </c>
      <c r="G25" s="2">
        <v>34256.40453</v>
      </c>
      <c r="H25" s="2">
        <v>3727.4512140000002</v>
      </c>
      <c r="I25" s="2">
        <v>0</v>
      </c>
      <c r="J25" s="2">
        <v>706.22323930000005</v>
      </c>
      <c r="K25" s="2">
        <v>0</v>
      </c>
      <c r="L25" s="2">
        <v>7722.5496279999998</v>
      </c>
      <c r="M25" s="2">
        <v>9346.6433870000001</v>
      </c>
      <c r="N25" s="2">
        <v>0</v>
      </c>
      <c r="O25" s="2">
        <v>136229.20370000001</v>
      </c>
      <c r="P25" s="2">
        <v>145575.84710000001</v>
      </c>
      <c r="Q25" s="2">
        <v>179832.25169999999</v>
      </c>
      <c r="R25" s="2">
        <v>0</v>
      </c>
      <c r="S25" s="2">
        <v>179832.25169999999</v>
      </c>
      <c r="T25" s="2">
        <v>179832.25169999999</v>
      </c>
      <c r="U25" s="2">
        <v>179832.25169999999</v>
      </c>
      <c r="V25" s="1">
        <v>492.69110039999998</v>
      </c>
      <c r="W25" s="2">
        <v>3350</v>
      </c>
      <c r="X25" s="1">
        <v>9.1780821917808222</v>
      </c>
      <c r="Y25" s="1">
        <v>501.86918259178083</v>
      </c>
    </row>
    <row r="26" spans="1:25" x14ac:dyDescent="0.35">
      <c r="A26" t="s">
        <v>65</v>
      </c>
      <c r="B26" t="s">
        <v>29</v>
      </c>
      <c r="C26" t="s">
        <v>23</v>
      </c>
      <c r="D26" t="s">
        <v>30</v>
      </c>
      <c r="E26" s="2">
        <v>-339.78577630000001</v>
      </c>
      <c r="F26" s="2">
        <v>-434.49395800000002</v>
      </c>
      <c r="G26" s="2">
        <v>38919.819600000003</v>
      </c>
      <c r="H26" s="2">
        <v>3697.79837</v>
      </c>
      <c r="I26" s="2">
        <v>0</v>
      </c>
      <c r="J26" s="2">
        <v>694.66421879999996</v>
      </c>
      <c r="K26" s="2">
        <v>0</v>
      </c>
      <c r="L26" s="2">
        <v>7684.9832249999999</v>
      </c>
      <c r="M26" s="2">
        <v>8544.9571689999993</v>
      </c>
      <c r="N26" s="2">
        <v>0</v>
      </c>
      <c r="O26" s="2">
        <v>135835.4117</v>
      </c>
      <c r="P26" s="2">
        <v>144380.3689</v>
      </c>
      <c r="Q26" s="2">
        <v>183300.18849999999</v>
      </c>
      <c r="R26" s="2">
        <v>0</v>
      </c>
      <c r="S26" s="2">
        <v>183300.18849999999</v>
      </c>
      <c r="T26" s="2">
        <v>183300.18849999999</v>
      </c>
      <c r="U26" s="2">
        <v>183300.18849999999</v>
      </c>
      <c r="V26" s="1">
        <v>502.19229710000002</v>
      </c>
      <c r="W26" s="2">
        <v>3350</v>
      </c>
      <c r="X26" s="1">
        <v>9.1780821917808222</v>
      </c>
      <c r="Y26" s="1">
        <v>511.37037929178086</v>
      </c>
    </row>
    <row r="27" spans="1:25" x14ac:dyDescent="0.35">
      <c r="A27" t="s">
        <v>65</v>
      </c>
      <c r="B27" t="s">
        <v>31</v>
      </c>
      <c r="C27" t="s">
        <v>23</v>
      </c>
      <c r="D27" t="s">
        <v>32</v>
      </c>
      <c r="E27" s="2">
        <v>-336.48128320000001</v>
      </c>
      <c r="F27" s="2">
        <v>-434.0676704</v>
      </c>
      <c r="G27" s="2">
        <v>44207.110059999999</v>
      </c>
      <c r="H27" s="2">
        <v>3594.8858439999999</v>
      </c>
      <c r="I27" s="2">
        <v>0</v>
      </c>
      <c r="J27" s="2">
        <v>708.76551400000005</v>
      </c>
      <c r="K27" s="2">
        <v>0</v>
      </c>
      <c r="L27" s="2">
        <v>7631.6714810000003</v>
      </c>
      <c r="M27" s="2">
        <v>8880.7633399999995</v>
      </c>
      <c r="N27" s="2">
        <v>0</v>
      </c>
      <c r="O27" s="2">
        <v>134688.0318</v>
      </c>
      <c r="P27" s="2">
        <v>143568.79519999999</v>
      </c>
      <c r="Q27" s="2">
        <v>187775.90520000001</v>
      </c>
      <c r="R27" s="2">
        <v>0</v>
      </c>
      <c r="S27" s="2">
        <v>187775.90520000001</v>
      </c>
      <c r="T27" s="2">
        <v>187775.90520000001</v>
      </c>
      <c r="U27" s="2">
        <v>187775.90520000001</v>
      </c>
      <c r="V27" s="1">
        <v>514.45453480000003</v>
      </c>
      <c r="W27" s="2">
        <v>3350</v>
      </c>
      <c r="X27" s="1">
        <v>9.1780821917808222</v>
      </c>
      <c r="Y27" s="1">
        <v>523.63261699178088</v>
      </c>
    </row>
    <row r="28" spans="1:25" x14ac:dyDescent="0.35">
      <c r="A28" t="s">
        <v>65</v>
      </c>
      <c r="B28" t="s">
        <v>33</v>
      </c>
      <c r="C28" t="s">
        <v>23</v>
      </c>
      <c r="D28" t="s">
        <v>34</v>
      </c>
      <c r="E28" s="2">
        <v>-308.85609390000002</v>
      </c>
      <c r="F28" s="2">
        <v>-438.41766730000001</v>
      </c>
      <c r="G28" s="2">
        <v>36741.333019999998</v>
      </c>
      <c r="H28" s="2">
        <v>3840.8294660000001</v>
      </c>
      <c r="I28" s="2">
        <v>0</v>
      </c>
      <c r="J28" s="2">
        <v>699.08597069999996</v>
      </c>
      <c r="K28" s="2">
        <v>0</v>
      </c>
      <c r="L28" s="2">
        <v>7731.4253099999996</v>
      </c>
      <c r="M28" s="2">
        <v>8371.7100310000005</v>
      </c>
      <c r="N28" s="2">
        <v>0</v>
      </c>
      <c r="O28" s="2">
        <v>136981.19820000001</v>
      </c>
      <c r="P28" s="2">
        <v>145352.90820000001</v>
      </c>
      <c r="Q28" s="2">
        <v>182094.24119999999</v>
      </c>
      <c r="R28" s="2">
        <v>0</v>
      </c>
      <c r="S28" s="2">
        <v>182094.24119999999</v>
      </c>
      <c r="T28" s="2">
        <v>182094.24119999999</v>
      </c>
      <c r="U28" s="2">
        <v>182094.24119999999</v>
      </c>
      <c r="V28" s="1">
        <v>498.88833210000001</v>
      </c>
      <c r="W28" s="2">
        <v>3350</v>
      </c>
      <c r="X28" s="1">
        <v>9.1780821917808222</v>
      </c>
      <c r="Y28" s="1">
        <v>508.06641429178086</v>
      </c>
    </row>
    <row r="29" spans="1:25" x14ac:dyDescent="0.35">
      <c r="A29" t="s">
        <v>65</v>
      </c>
      <c r="B29" t="s">
        <v>35</v>
      </c>
      <c r="C29" t="s">
        <v>23</v>
      </c>
      <c r="D29" t="s">
        <v>36</v>
      </c>
      <c r="E29" s="2">
        <v>-355.00934760000001</v>
      </c>
      <c r="F29" s="2">
        <v>-436.45217860000002</v>
      </c>
      <c r="G29" s="2">
        <v>38257.661870000004</v>
      </c>
      <c r="H29" s="2">
        <v>3696.9484160000002</v>
      </c>
      <c r="I29" s="2">
        <v>0</v>
      </c>
      <c r="J29" s="2">
        <v>682.35348150000004</v>
      </c>
      <c r="K29" s="2">
        <v>0</v>
      </c>
      <c r="L29" s="2">
        <v>7699.7606910000004</v>
      </c>
      <c r="M29" s="2">
        <v>7988.8390209999998</v>
      </c>
      <c r="N29" s="2">
        <v>0</v>
      </c>
      <c r="O29" s="2">
        <v>136391.65979999999</v>
      </c>
      <c r="P29" s="2">
        <v>144380.4988</v>
      </c>
      <c r="Q29" s="2">
        <v>182638.16070000001</v>
      </c>
      <c r="R29" s="2">
        <v>0</v>
      </c>
      <c r="S29" s="2">
        <v>182638.16070000001</v>
      </c>
      <c r="T29" s="2">
        <v>182638.16070000001</v>
      </c>
      <c r="U29" s="2">
        <v>182638.16070000001</v>
      </c>
      <c r="V29" s="1">
        <v>500.37852240000001</v>
      </c>
      <c r="W29" s="2">
        <v>3350</v>
      </c>
      <c r="X29" s="1">
        <v>9.1780821917808222</v>
      </c>
      <c r="Y29" s="1">
        <v>509.55660459178085</v>
      </c>
    </row>
    <row r="30" spans="1:25" x14ac:dyDescent="0.35">
      <c r="A30" t="s">
        <v>65</v>
      </c>
      <c r="B30" t="s">
        <v>37</v>
      </c>
      <c r="C30" t="s">
        <v>23</v>
      </c>
      <c r="D30" t="s">
        <v>38</v>
      </c>
      <c r="E30" s="2">
        <v>-364.91326070000002</v>
      </c>
      <c r="F30" s="2">
        <v>-440.85366809999999</v>
      </c>
      <c r="G30" s="2">
        <v>40484.86378</v>
      </c>
      <c r="H30" s="2">
        <v>3708.130318</v>
      </c>
      <c r="I30" s="2">
        <v>0</v>
      </c>
      <c r="J30" s="2">
        <v>694.90408530000002</v>
      </c>
      <c r="K30" s="2">
        <v>0</v>
      </c>
      <c r="L30" s="2">
        <v>7705.8402059999999</v>
      </c>
      <c r="M30" s="2">
        <v>8629.7777650000007</v>
      </c>
      <c r="N30" s="2">
        <v>0</v>
      </c>
      <c r="O30" s="2">
        <v>135859.35159999999</v>
      </c>
      <c r="P30" s="2">
        <v>144489.12940000001</v>
      </c>
      <c r="Q30" s="2">
        <v>184973.9932</v>
      </c>
      <c r="R30" s="2">
        <v>0</v>
      </c>
      <c r="S30" s="2">
        <v>184973.9932</v>
      </c>
      <c r="T30" s="2">
        <v>184973.9932</v>
      </c>
      <c r="U30" s="2">
        <v>184973.9932</v>
      </c>
      <c r="V30" s="1">
        <v>506.77806340000001</v>
      </c>
      <c r="W30" s="2">
        <v>3350</v>
      </c>
      <c r="X30" s="1">
        <v>9.1780821917808222</v>
      </c>
      <c r="Y30" s="1">
        <v>515.9561455917808</v>
      </c>
    </row>
    <row r="31" spans="1:25" x14ac:dyDescent="0.35">
      <c r="A31" t="s">
        <v>65</v>
      </c>
      <c r="B31" t="s">
        <v>39</v>
      </c>
      <c r="C31" t="s">
        <v>23</v>
      </c>
      <c r="D31" t="s">
        <v>40</v>
      </c>
      <c r="E31" s="2">
        <v>-335.62123880000001</v>
      </c>
      <c r="F31" s="2">
        <v>-434.50674739999999</v>
      </c>
      <c r="G31" s="2">
        <v>40160.779790000001</v>
      </c>
      <c r="H31" s="2">
        <v>3647.395039</v>
      </c>
      <c r="I31" s="2">
        <v>0</v>
      </c>
      <c r="J31" s="2">
        <v>704.68268250000006</v>
      </c>
      <c r="K31" s="2">
        <v>0</v>
      </c>
      <c r="L31" s="2">
        <v>7695.6626500000002</v>
      </c>
      <c r="M31" s="2">
        <v>9079.2087449999999</v>
      </c>
      <c r="N31" s="2">
        <v>0</v>
      </c>
      <c r="O31" s="2">
        <v>135805.11619999999</v>
      </c>
      <c r="P31" s="2">
        <v>144884.32500000001</v>
      </c>
      <c r="Q31" s="2">
        <v>185045.1048</v>
      </c>
      <c r="R31" s="2">
        <v>0</v>
      </c>
      <c r="S31" s="2">
        <v>185045.1048</v>
      </c>
      <c r="T31" s="2">
        <v>185045.1048</v>
      </c>
      <c r="U31" s="2">
        <v>185045.1048</v>
      </c>
      <c r="V31" s="1">
        <v>506.97288980000002</v>
      </c>
      <c r="W31" s="2">
        <v>3350</v>
      </c>
      <c r="X31" s="1">
        <v>9.1780821917808222</v>
      </c>
      <c r="Y31" s="1">
        <v>516.15097199178081</v>
      </c>
    </row>
    <row r="32" spans="1:25" x14ac:dyDescent="0.35">
      <c r="A32" t="s">
        <v>65</v>
      </c>
      <c r="B32" t="s">
        <v>41</v>
      </c>
      <c r="C32" t="s">
        <v>23</v>
      </c>
      <c r="D32" t="s">
        <v>42</v>
      </c>
      <c r="E32" s="2">
        <v>-328.99519400000003</v>
      </c>
      <c r="F32" s="2">
        <v>-440.03642380000002</v>
      </c>
      <c r="G32" s="2">
        <v>40604.259460000001</v>
      </c>
      <c r="H32" s="2">
        <v>3677.8205370000001</v>
      </c>
      <c r="I32" s="2">
        <v>0</v>
      </c>
      <c r="J32" s="2">
        <v>705.93134859999998</v>
      </c>
      <c r="K32" s="2">
        <v>0</v>
      </c>
      <c r="L32" s="2">
        <v>7630.2483929999999</v>
      </c>
      <c r="M32" s="2">
        <v>9767.7748470000006</v>
      </c>
      <c r="N32" s="2">
        <v>0</v>
      </c>
      <c r="O32" s="2">
        <v>135066.33530000001</v>
      </c>
      <c r="P32" s="2">
        <v>144834.1102</v>
      </c>
      <c r="Q32" s="2">
        <v>185438.36960000001</v>
      </c>
      <c r="R32" s="2">
        <v>0</v>
      </c>
      <c r="S32" s="2">
        <v>185438.36960000001</v>
      </c>
      <c r="T32" s="2">
        <v>185438.36960000001</v>
      </c>
      <c r="U32" s="2">
        <v>185438.36960000001</v>
      </c>
      <c r="V32" s="1">
        <v>508.05032770000003</v>
      </c>
      <c r="W32" s="2">
        <v>3350</v>
      </c>
      <c r="X32" s="1">
        <v>9.1780821917808222</v>
      </c>
      <c r="Y32" s="1">
        <v>517.22840989178087</v>
      </c>
    </row>
    <row r="33" spans="1:25" x14ac:dyDescent="0.35">
      <c r="A33" t="s">
        <v>65</v>
      </c>
      <c r="B33" t="s">
        <v>43</v>
      </c>
      <c r="C33" t="s">
        <v>23</v>
      </c>
      <c r="D33" t="s">
        <v>44</v>
      </c>
      <c r="E33" s="2">
        <v>-347.17348959999998</v>
      </c>
      <c r="F33" s="2">
        <v>-435.23467470000003</v>
      </c>
      <c r="G33" s="2">
        <v>40606.13566</v>
      </c>
      <c r="H33" s="2">
        <v>3696.6066989999999</v>
      </c>
      <c r="I33" s="2">
        <v>0</v>
      </c>
      <c r="J33" s="2">
        <v>699.33719199999996</v>
      </c>
      <c r="K33" s="2">
        <v>0</v>
      </c>
      <c r="L33" s="2">
        <v>7695.2241210000002</v>
      </c>
      <c r="M33" s="2">
        <v>8647.1337960000001</v>
      </c>
      <c r="N33" s="2">
        <v>0</v>
      </c>
      <c r="O33" s="2">
        <v>135936.81950000001</v>
      </c>
      <c r="P33" s="2">
        <v>144583.95329999999</v>
      </c>
      <c r="Q33" s="2">
        <v>185190.08900000001</v>
      </c>
      <c r="R33" s="2">
        <v>0</v>
      </c>
      <c r="S33" s="2">
        <v>185190.08900000001</v>
      </c>
      <c r="T33" s="2">
        <v>185190.08900000001</v>
      </c>
      <c r="U33" s="2">
        <v>185190.08900000001</v>
      </c>
      <c r="V33" s="1">
        <v>507.37010679999997</v>
      </c>
      <c r="W33" s="2">
        <v>3350</v>
      </c>
      <c r="X33" s="1">
        <v>9.1780821917808222</v>
      </c>
      <c r="Y33" s="1">
        <v>516.54818899178076</v>
      </c>
    </row>
    <row r="34" spans="1:25" x14ac:dyDescent="0.35">
      <c r="A34" t="s">
        <v>65</v>
      </c>
      <c r="B34" t="s">
        <v>45</v>
      </c>
      <c r="C34" t="s">
        <v>23</v>
      </c>
      <c r="D34" t="s">
        <v>46</v>
      </c>
      <c r="E34" s="2">
        <v>-360.51205850000002</v>
      </c>
      <c r="F34" s="2">
        <v>-436.6102075</v>
      </c>
      <c r="G34" s="2">
        <v>33191.192739999999</v>
      </c>
      <c r="H34" s="2">
        <v>3792.7357419999998</v>
      </c>
      <c r="I34" s="2">
        <v>0</v>
      </c>
      <c r="J34" s="2">
        <v>716.97305070000004</v>
      </c>
      <c r="K34" s="2">
        <v>0</v>
      </c>
      <c r="L34" s="2">
        <v>7725.6654939999999</v>
      </c>
      <c r="M34" s="2">
        <v>8592.3483830000005</v>
      </c>
      <c r="N34" s="2">
        <v>0</v>
      </c>
      <c r="O34" s="2">
        <v>136908.41529999999</v>
      </c>
      <c r="P34" s="2">
        <v>145500.76370000001</v>
      </c>
      <c r="Q34" s="2">
        <v>178691.9564</v>
      </c>
      <c r="R34" s="2">
        <v>0</v>
      </c>
      <c r="S34" s="2">
        <v>178691.9564</v>
      </c>
      <c r="T34" s="2">
        <v>178691.9564</v>
      </c>
      <c r="U34" s="2">
        <v>178691.9564</v>
      </c>
      <c r="V34" s="1">
        <v>489.56700389999997</v>
      </c>
      <c r="W34" s="2">
        <v>3350</v>
      </c>
      <c r="X34" s="1">
        <v>9.1780821917808222</v>
      </c>
      <c r="Y34" s="1">
        <v>498.74508609178082</v>
      </c>
    </row>
    <row r="35" spans="1:25" x14ac:dyDescent="0.35">
      <c r="A35" t="s">
        <v>65</v>
      </c>
      <c r="B35" t="s">
        <v>47</v>
      </c>
      <c r="C35" t="s">
        <v>23</v>
      </c>
      <c r="D35" t="s">
        <v>48</v>
      </c>
      <c r="E35" s="2">
        <v>-356.62107939999999</v>
      </c>
      <c r="F35" s="2">
        <v>-439.40677779999999</v>
      </c>
      <c r="G35" s="2">
        <v>30208.298770000001</v>
      </c>
      <c r="H35" s="2">
        <v>3885.8466060000001</v>
      </c>
      <c r="I35" s="2">
        <v>0</v>
      </c>
      <c r="J35" s="2">
        <v>758.26399860000004</v>
      </c>
      <c r="K35" s="2">
        <v>0</v>
      </c>
      <c r="L35" s="2">
        <v>7737.7119979999998</v>
      </c>
      <c r="M35" s="2">
        <v>10425.914919999999</v>
      </c>
      <c r="N35" s="2">
        <v>0</v>
      </c>
      <c r="O35" s="2">
        <v>136156.3057</v>
      </c>
      <c r="P35" s="2">
        <v>146582.2206</v>
      </c>
      <c r="Q35" s="2">
        <v>176790.51939999999</v>
      </c>
      <c r="R35" s="2">
        <v>0</v>
      </c>
      <c r="S35" s="2">
        <v>176790.51939999999</v>
      </c>
      <c r="T35" s="2">
        <v>176790.51939999999</v>
      </c>
      <c r="U35" s="2">
        <v>176790.51939999999</v>
      </c>
      <c r="V35" s="1">
        <v>484.35758729999998</v>
      </c>
      <c r="W35" s="2">
        <v>3350</v>
      </c>
      <c r="X35" s="1">
        <v>9.1780821917808222</v>
      </c>
      <c r="Y35" s="1">
        <v>493.53566949178082</v>
      </c>
    </row>
    <row r="36" spans="1:25" x14ac:dyDescent="0.35">
      <c r="A36" t="s">
        <v>65</v>
      </c>
      <c r="B36" t="s">
        <v>49</v>
      </c>
      <c r="C36" t="s">
        <v>23</v>
      </c>
      <c r="D36" t="s">
        <v>50</v>
      </c>
      <c r="E36" s="2">
        <v>-334.81471470000002</v>
      </c>
      <c r="F36" s="2">
        <v>-439.04317709999998</v>
      </c>
      <c r="G36" s="2">
        <v>35513.427750000003</v>
      </c>
      <c r="H36" s="2">
        <v>3834.4402049999999</v>
      </c>
      <c r="I36" s="2">
        <v>0</v>
      </c>
      <c r="J36" s="2">
        <v>703.70554700000002</v>
      </c>
      <c r="K36" s="2">
        <v>0</v>
      </c>
      <c r="L36" s="2">
        <v>7711.3029390000002</v>
      </c>
      <c r="M36" s="2">
        <v>9817.5621260000007</v>
      </c>
      <c r="N36" s="2">
        <v>0</v>
      </c>
      <c r="O36" s="2">
        <v>135801.47399999999</v>
      </c>
      <c r="P36" s="2">
        <v>145619.0361</v>
      </c>
      <c r="Q36" s="2">
        <v>181132.4638</v>
      </c>
      <c r="R36" s="2">
        <v>0</v>
      </c>
      <c r="S36" s="2">
        <v>181132.4638</v>
      </c>
      <c r="T36" s="2">
        <v>181132.4638</v>
      </c>
      <c r="U36" s="2">
        <v>181132.4638</v>
      </c>
      <c r="V36" s="1">
        <v>496.25332559999998</v>
      </c>
      <c r="W36" s="2">
        <v>3350</v>
      </c>
      <c r="X36" s="1">
        <v>9.1780821917808222</v>
      </c>
      <c r="Y36" s="1">
        <v>505.43140779178083</v>
      </c>
    </row>
    <row r="37" spans="1:25" x14ac:dyDescent="0.35">
      <c r="A37" t="s">
        <v>65</v>
      </c>
      <c r="B37" t="s">
        <v>51</v>
      </c>
      <c r="C37" t="s">
        <v>23</v>
      </c>
      <c r="D37" t="s">
        <v>52</v>
      </c>
      <c r="E37" s="2">
        <v>-374.25274380000002</v>
      </c>
      <c r="F37" s="2">
        <v>-439.85218600000002</v>
      </c>
      <c r="G37" s="2">
        <v>29114.713400000001</v>
      </c>
      <c r="H37" s="2">
        <v>3926.594857</v>
      </c>
      <c r="I37" s="2">
        <v>0</v>
      </c>
      <c r="J37" s="2">
        <v>754.92348870000001</v>
      </c>
      <c r="K37" s="2">
        <v>0</v>
      </c>
      <c r="L37" s="2">
        <v>7755.4431160000004</v>
      </c>
      <c r="M37" s="2">
        <v>10534.9527</v>
      </c>
      <c r="N37" s="2">
        <v>0</v>
      </c>
      <c r="O37" s="2">
        <v>136263.1171</v>
      </c>
      <c r="P37" s="2">
        <v>146798.0698</v>
      </c>
      <c r="Q37" s="2">
        <v>175912.78320000001</v>
      </c>
      <c r="R37" s="2">
        <v>0</v>
      </c>
      <c r="S37" s="2">
        <v>175912.78320000001</v>
      </c>
      <c r="T37" s="2">
        <v>175912.78320000001</v>
      </c>
      <c r="U37" s="2">
        <v>175912.78320000001</v>
      </c>
      <c r="V37" s="1">
        <v>481.95283069999999</v>
      </c>
      <c r="W37" s="2">
        <v>3350</v>
      </c>
      <c r="X37" s="1">
        <v>9.1780821917808222</v>
      </c>
      <c r="Y37" s="1">
        <v>491.13091289178084</v>
      </c>
    </row>
    <row r="38" spans="1:25" x14ac:dyDescent="0.35">
      <c r="A38" t="s">
        <v>65</v>
      </c>
      <c r="B38" t="s">
        <v>53</v>
      </c>
      <c r="C38" t="s">
        <v>23</v>
      </c>
      <c r="D38" t="s">
        <v>54</v>
      </c>
      <c r="E38" s="2">
        <v>-361.12379490000001</v>
      </c>
      <c r="F38" s="2">
        <v>-436.8893794</v>
      </c>
      <c r="G38" s="2">
        <v>33687.085930000001</v>
      </c>
      <c r="H38" s="2">
        <v>3836.9078290000002</v>
      </c>
      <c r="I38" s="2">
        <v>0</v>
      </c>
      <c r="J38" s="2">
        <v>712.23105169999997</v>
      </c>
      <c r="K38" s="2">
        <v>0</v>
      </c>
      <c r="L38" s="2">
        <v>7715.3799040000004</v>
      </c>
      <c r="M38" s="2">
        <v>9468.3644650000006</v>
      </c>
      <c r="N38" s="2">
        <v>0</v>
      </c>
      <c r="O38" s="2">
        <v>136253.74739999999</v>
      </c>
      <c r="P38" s="2">
        <v>145722.11189999999</v>
      </c>
      <c r="Q38" s="2">
        <v>179409.19779999999</v>
      </c>
      <c r="R38" s="2">
        <v>0</v>
      </c>
      <c r="S38" s="2">
        <v>179409.19779999999</v>
      </c>
      <c r="T38" s="2">
        <v>179409.19779999999</v>
      </c>
      <c r="U38" s="2">
        <v>179409.19779999999</v>
      </c>
      <c r="V38" s="1">
        <v>491.53204879999998</v>
      </c>
      <c r="W38" s="2">
        <v>3350</v>
      </c>
      <c r="X38" s="1">
        <v>9.1780821917808222</v>
      </c>
      <c r="Y38" s="1">
        <v>500.71013099178083</v>
      </c>
    </row>
    <row r="39" spans="1:25" x14ac:dyDescent="0.35">
      <c r="A39" t="s">
        <v>65</v>
      </c>
      <c r="B39" t="s">
        <v>55</v>
      </c>
      <c r="C39" t="s">
        <v>23</v>
      </c>
      <c r="D39" t="s">
        <v>56</v>
      </c>
      <c r="E39" s="2">
        <v>-339.18580809999997</v>
      </c>
      <c r="F39" s="2">
        <v>-432.37225380000001</v>
      </c>
      <c r="G39" s="2">
        <v>40507.350919999997</v>
      </c>
      <c r="H39" s="2">
        <v>3623.5339690000001</v>
      </c>
      <c r="I39" s="2">
        <v>0</v>
      </c>
      <c r="J39" s="2">
        <v>689.36760990000005</v>
      </c>
      <c r="K39" s="2">
        <v>0</v>
      </c>
      <c r="L39" s="2">
        <v>7668.2907809999997</v>
      </c>
      <c r="M39" s="2">
        <v>8740.2594669999999</v>
      </c>
      <c r="N39" s="2">
        <v>0</v>
      </c>
      <c r="O39" s="2">
        <v>135409.57459999999</v>
      </c>
      <c r="P39" s="2">
        <v>144149.83410000001</v>
      </c>
      <c r="Q39" s="2">
        <v>184657.185</v>
      </c>
      <c r="R39" s="2">
        <v>0</v>
      </c>
      <c r="S39" s="2">
        <v>184657.185</v>
      </c>
      <c r="T39" s="2">
        <v>184657.185</v>
      </c>
      <c r="U39" s="2">
        <v>184657.185</v>
      </c>
      <c r="V39" s="1">
        <v>505.91009600000001</v>
      </c>
      <c r="W39" s="2">
        <v>3350</v>
      </c>
      <c r="X39" s="1">
        <v>9.1780821917808222</v>
      </c>
      <c r="Y39" s="1">
        <v>515.0881781917808</v>
      </c>
    </row>
    <row r="40" spans="1:25" x14ac:dyDescent="0.35">
      <c r="A40" t="s">
        <v>65</v>
      </c>
      <c r="B40" t="s">
        <v>57</v>
      </c>
      <c r="C40" t="s">
        <v>23</v>
      </c>
      <c r="D40" t="s">
        <v>58</v>
      </c>
      <c r="E40" s="2">
        <v>-338.31274619999999</v>
      </c>
      <c r="F40" s="2">
        <v>-438.96916659999999</v>
      </c>
      <c r="G40" s="2">
        <v>31555.288420000001</v>
      </c>
      <c r="H40" s="2">
        <v>3905.149171</v>
      </c>
      <c r="I40" s="2">
        <v>0</v>
      </c>
      <c r="J40" s="2">
        <v>744.56857720000005</v>
      </c>
      <c r="K40" s="2">
        <v>0</v>
      </c>
      <c r="L40" s="2">
        <v>7740.0354550000002</v>
      </c>
      <c r="M40" s="2">
        <v>10827.071400000001</v>
      </c>
      <c r="N40" s="2">
        <v>0</v>
      </c>
      <c r="O40" s="2">
        <v>135864.3089</v>
      </c>
      <c r="P40" s="2">
        <v>146691.38029999999</v>
      </c>
      <c r="Q40" s="2">
        <v>178246.66870000001</v>
      </c>
      <c r="R40" s="2">
        <v>0</v>
      </c>
      <c r="S40" s="2">
        <v>178246.66870000001</v>
      </c>
      <c r="T40" s="2">
        <v>178246.66870000001</v>
      </c>
      <c r="U40" s="2">
        <v>178246.66870000001</v>
      </c>
      <c r="V40" s="1">
        <v>488.34703769999999</v>
      </c>
      <c r="W40" s="2">
        <v>3350</v>
      </c>
      <c r="X40" s="1">
        <v>9.1780821917808222</v>
      </c>
      <c r="Y40" s="1">
        <v>497.52511989178083</v>
      </c>
    </row>
    <row r="41" spans="1:25" x14ac:dyDescent="0.35">
      <c r="A41" t="s">
        <v>65</v>
      </c>
      <c r="B41" t="s">
        <v>59</v>
      </c>
      <c r="C41" t="s">
        <v>23</v>
      </c>
      <c r="D41" t="s">
        <v>60</v>
      </c>
      <c r="E41" s="2">
        <v>-350.25028650000002</v>
      </c>
      <c r="F41" s="2">
        <v>-438.95895810000002</v>
      </c>
      <c r="G41" s="2">
        <v>31069.862880000001</v>
      </c>
      <c r="H41" s="2">
        <v>3865.6774919999998</v>
      </c>
      <c r="I41" s="2">
        <v>0</v>
      </c>
      <c r="J41" s="2">
        <v>743.55458839999994</v>
      </c>
      <c r="K41" s="2">
        <v>0</v>
      </c>
      <c r="L41" s="2">
        <v>7732.2687990000004</v>
      </c>
      <c r="M41" s="2">
        <v>10076.59014</v>
      </c>
      <c r="N41" s="2">
        <v>0</v>
      </c>
      <c r="O41" s="2">
        <v>136198.59890000001</v>
      </c>
      <c r="P41" s="2">
        <v>146275.18900000001</v>
      </c>
      <c r="Q41" s="2">
        <v>177345.05189999999</v>
      </c>
      <c r="R41" s="2">
        <v>0</v>
      </c>
      <c r="S41" s="2">
        <v>177345.05189999999</v>
      </c>
      <c r="T41" s="2">
        <v>177345.05189999999</v>
      </c>
      <c r="U41" s="2">
        <v>177345.05189999999</v>
      </c>
      <c r="V41" s="1">
        <v>485.87685449999998</v>
      </c>
      <c r="W41" s="2">
        <v>3350</v>
      </c>
      <c r="X41" s="1">
        <v>9.1780821917808222</v>
      </c>
      <c r="Y41" s="1">
        <v>495.05493669178082</v>
      </c>
    </row>
    <row r="42" spans="1:25" x14ac:dyDescent="0.35">
      <c r="A42" t="s">
        <v>65</v>
      </c>
      <c r="B42" t="s">
        <v>61</v>
      </c>
      <c r="C42" t="s">
        <v>23</v>
      </c>
      <c r="D42" t="s">
        <v>62</v>
      </c>
      <c r="E42" s="2">
        <v>-349.24242520000001</v>
      </c>
      <c r="F42" s="2">
        <v>-440.03589690000001</v>
      </c>
      <c r="G42" s="2">
        <v>33737.857029999999</v>
      </c>
      <c r="H42" s="2">
        <v>3864.542379</v>
      </c>
      <c r="I42" s="2">
        <v>0</v>
      </c>
      <c r="J42" s="2">
        <v>752.95454270000005</v>
      </c>
      <c r="K42" s="2">
        <v>0</v>
      </c>
      <c r="L42" s="2">
        <v>7705.454702</v>
      </c>
      <c r="M42" s="2">
        <v>9826.6212680000008</v>
      </c>
      <c r="N42" s="2">
        <v>0</v>
      </c>
      <c r="O42" s="2">
        <v>135818.65609999999</v>
      </c>
      <c r="P42" s="2">
        <v>145645.27739999999</v>
      </c>
      <c r="Q42" s="2">
        <v>179383.13440000001</v>
      </c>
      <c r="R42" s="2">
        <v>0</v>
      </c>
      <c r="S42" s="2">
        <v>179383.13440000001</v>
      </c>
      <c r="T42" s="2">
        <v>179383.13440000001</v>
      </c>
      <c r="U42" s="2">
        <v>179383.13440000001</v>
      </c>
      <c r="V42" s="1">
        <v>491.4606422</v>
      </c>
      <c r="W42" s="2">
        <v>3350</v>
      </c>
      <c r="X42" s="1">
        <v>9.1780821917808222</v>
      </c>
      <c r="Y42" s="1">
        <v>500.63872439178084</v>
      </c>
    </row>
    <row r="43" spans="1:25" x14ac:dyDescent="0.35">
      <c r="A43" t="s">
        <v>65</v>
      </c>
      <c r="B43" t="s">
        <v>63</v>
      </c>
      <c r="C43" t="s">
        <v>23</v>
      </c>
      <c r="D43" t="s">
        <v>64</v>
      </c>
      <c r="E43" s="2">
        <v>-342.18645770000001</v>
      </c>
      <c r="F43" s="2">
        <v>-428.66145169999999</v>
      </c>
      <c r="G43" s="2">
        <v>32984.872380000001</v>
      </c>
      <c r="H43" s="2">
        <v>3746.7246260000002</v>
      </c>
      <c r="I43" s="2">
        <v>0</v>
      </c>
      <c r="J43" s="2">
        <v>693.87729039999999</v>
      </c>
      <c r="K43" s="2">
        <v>0</v>
      </c>
      <c r="L43" s="2">
        <v>7681.3134250000003</v>
      </c>
      <c r="M43" s="2">
        <v>9115.3718410000001</v>
      </c>
      <c r="N43" s="2">
        <v>0</v>
      </c>
      <c r="O43" s="2">
        <v>136168.01079999999</v>
      </c>
      <c r="P43" s="2">
        <v>145283.38269999999</v>
      </c>
      <c r="Q43" s="2">
        <v>178268.25510000001</v>
      </c>
      <c r="R43" s="2">
        <v>0</v>
      </c>
      <c r="S43" s="2">
        <v>178268.25510000001</v>
      </c>
      <c r="T43" s="2">
        <v>178268.25510000001</v>
      </c>
      <c r="U43" s="2">
        <v>178268.25510000001</v>
      </c>
      <c r="V43" s="1">
        <v>488.4061782</v>
      </c>
      <c r="W43" s="2">
        <v>3350</v>
      </c>
      <c r="X43" s="1">
        <v>9.1780821917808222</v>
      </c>
      <c r="Y43" s="1">
        <v>497.58426039178084</v>
      </c>
    </row>
    <row r="44" spans="1:25" x14ac:dyDescent="0.35">
      <c r="A44" t="s">
        <v>66</v>
      </c>
      <c r="B44" t="s">
        <v>22</v>
      </c>
      <c r="C44" t="s">
        <v>23</v>
      </c>
      <c r="D44" t="s">
        <v>24</v>
      </c>
      <c r="E44" s="2">
        <v>-260.06369719999998</v>
      </c>
      <c r="F44" s="2">
        <v>-447.48273419999998</v>
      </c>
      <c r="G44" s="2">
        <v>23169.57113</v>
      </c>
      <c r="H44" s="2">
        <v>2455.428997</v>
      </c>
      <c r="I44" s="2">
        <v>0</v>
      </c>
      <c r="J44" s="2">
        <v>181.78563249999999</v>
      </c>
      <c r="K44" s="2">
        <v>0</v>
      </c>
      <c r="L44" s="2">
        <v>8224.1583370000008</v>
      </c>
      <c r="M44" s="2">
        <v>792.95967059999998</v>
      </c>
      <c r="N44" s="2">
        <v>0</v>
      </c>
      <c r="O44" s="2">
        <v>120735.9244</v>
      </c>
      <c r="P44" s="2">
        <v>121528.8841</v>
      </c>
      <c r="Q44" s="2">
        <v>144698.4553</v>
      </c>
      <c r="R44" s="2">
        <v>0</v>
      </c>
      <c r="S44" s="2">
        <v>144698.4553</v>
      </c>
      <c r="T44" s="2">
        <v>144698.4553</v>
      </c>
      <c r="U44" s="2">
        <v>144698.4553</v>
      </c>
      <c r="V44" s="1">
        <v>396.434124</v>
      </c>
      <c r="W44" s="2">
        <v>3350</v>
      </c>
      <c r="X44" s="1">
        <v>9.1780821917808222</v>
      </c>
      <c r="Y44" s="1">
        <v>405.61220619178084</v>
      </c>
    </row>
    <row r="45" spans="1:25" x14ac:dyDescent="0.35">
      <c r="A45" t="s">
        <v>66</v>
      </c>
      <c r="B45" t="s">
        <v>25</v>
      </c>
      <c r="C45" t="s">
        <v>23</v>
      </c>
      <c r="D45" t="s">
        <v>26</v>
      </c>
      <c r="E45" s="2">
        <v>-249.87208889999999</v>
      </c>
      <c r="F45" s="2">
        <v>-442.21340809999998</v>
      </c>
      <c r="G45" s="2">
        <v>29727.352640000001</v>
      </c>
      <c r="H45" s="2">
        <v>2323.5967529999998</v>
      </c>
      <c r="I45" s="2">
        <v>0</v>
      </c>
      <c r="J45" s="2">
        <v>173.049205</v>
      </c>
      <c r="K45" s="2">
        <v>0</v>
      </c>
      <c r="L45" s="2">
        <v>8195.4247780000005</v>
      </c>
      <c r="M45" s="2">
        <v>699.33854129999997</v>
      </c>
      <c r="N45" s="2">
        <v>0</v>
      </c>
      <c r="O45" s="2">
        <v>120502.6162</v>
      </c>
      <c r="P45" s="2">
        <v>121201.9547</v>
      </c>
      <c r="Q45" s="2">
        <v>150929.30729999999</v>
      </c>
      <c r="R45" s="2">
        <v>0</v>
      </c>
      <c r="S45" s="2">
        <v>150929.30729999999</v>
      </c>
      <c r="T45" s="2">
        <v>150929.30729999999</v>
      </c>
      <c r="U45" s="2">
        <v>150929.30729999999</v>
      </c>
      <c r="V45" s="1">
        <v>413.50495160000003</v>
      </c>
      <c r="W45" s="2">
        <v>3350</v>
      </c>
      <c r="X45" s="1">
        <v>9.1780821917808222</v>
      </c>
      <c r="Y45" s="1">
        <v>422.68303379178087</v>
      </c>
    </row>
    <row r="46" spans="1:25" x14ac:dyDescent="0.35">
      <c r="A46" t="s">
        <v>66</v>
      </c>
      <c r="B46" t="s">
        <v>27</v>
      </c>
      <c r="C46" t="s">
        <v>23</v>
      </c>
      <c r="D46" t="s">
        <v>28</v>
      </c>
      <c r="E46" s="2">
        <v>-245.79498050000001</v>
      </c>
      <c r="F46" s="2">
        <v>-439.79573959999999</v>
      </c>
      <c r="G46" s="2">
        <v>29793.14129</v>
      </c>
      <c r="H46" s="2">
        <v>2306.912836</v>
      </c>
      <c r="I46" s="2">
        <v>0</v>
      </c>
      <c r="J46" s="2">
        <v>168.02121389999999</v>
      </c>
      <c r="K46" s="2">
        <v>0</v>
      </c>
      <c r="L46" s="2">
        <v>8198.5659539999997</v>
      </c>
      <c r="M46" s="2">
        <v>633.64973959999998</v>
      </c>
      <c r="N46" s="2">
        <v>0</v>
      </c>
      <c r="O46" s="2">
        <v>120744.6943</v>
      </c>
      <c r="P46" s="2">
        <v>121378.344</v>
      </c>
      <c r="Q46" s="2">
        <v>151171.4853</v>
      </c>
      <c r="R46" s="2">
        <v>0</v>
      </c>
      <c r="S46" s="2">
        <v>151171.4853</v>
      </c>
      <c r="T46" s="2">
        <v>151171.4853</v>
      </c>
      <c r="U46" s="2">
        <v>151171.4853</v>
      </c>
      <c r="V46" s="1">
        <v>414.16845289999998</v>
      </c>
      <c r="W46" s="2">
        <v>3350</v>
      </c>
      <c r="X46" s="1">
        <v>9.1780821917808222</v>
      </c>
      <c r="Y46" s="1">
        <v>423.34653509178082</v>
      </c>
    </row>
    <row r="47" spans="1:25" x14ac:dyDescent="0.35">
      <c r="A47" t="s">
        <v>66</v>
      </c>
      <c r="B47" t="s">
        <v>29</v>
      </c>
      <c r="C47" t="s">
        <v>23</v>
      </c>
      <c r="D47" t="s">
        <v>30</v>
      </c>
      <c r="E47" s="2">
        <v>-230.50697919999999</v>
      </c>
      <c r="F47" s="2">
        <v>-439.9412031</v>
      </c>
      <c r="G47" s="2">
        <v>30159.223590000001</v>
      </c>
      <c r="H47" s="2">
        <v>2289.8263299999999</v>
      </c>
      <c r="I47" s="2">
        <v>0</v>
      </c>
      <c r="J47" s="2">
        <v>166.6787301</v>
      </c>
      <c r="K47" s="2">
        <v>0</v>
      </c>
      <c r="L47" s="2">
        <v>8198.1378270000005</v>
      </c>
      <c r="M47" s="2">
        <v>620.36904349999998</v>
      </c>
      <c r="N47" s="2">
        <v>0</v>
      </c>
      <c r="O47" s="2">
        <v>120690.4167</v>
      </c>
      <c r="P47" s="2">
        <v>121310.7858</v>
      </c>
      <c r="Q47" s="2">
        <v>151470.00940000001</v>
      </c>
      <c r="R47" s="2">
        <v>0</v>
      </c>
      <c r="S47" s="2">
        <v>151470.00940000001</v>
      </c>
      <c r="T47" s="2">
        <v>151470.00940000001</v>
      </c>
      <c r="U47" s="2">
        <v>151470.00940000001</v>
      </c>
      <c r="V47" s="1">
        <v>414.98632700000002</v>
      </c>
      <c r="W47" s="2">
        <v>3350</v>
      </c>
      <c r="X47" s="1">
        <v>9.1780821917808222</v>
      </c>
      <c r="Y47" s="1">
        <v>424.16440919178086</v>
      </c>
    </row>
    <row r="48" spans="1:25" x14ac:dyDescent="0.35">
      <c r="A48" t="s">
        <v>66</v>
      </c>
      <c r="B48" t="s">
        <v>31</v>
      </c>
      <c r="C48" t="s">
        <v>23</v>
      </c>
      <c r="D48" t="s">
        <v>32</v>
      </c>
      <c r="E48" s="2">
        <v>-253.19320949999999</v>
      </c>
      <c r="F48" s="2">
        <v>-438.05392669999998</v>
      </c>
      <c r="G48" s="2">
        <v>41316.819289999999</v>
      </c>
      <c r="H48" s="2">
        <v>2188.3082760000002</v>
      </c>
      <c r="I48" s="2">
        <v>0</v>
      </c>
      <c r="J48" s="2">
        <v>152.20191370000001</v>
      </c>
      <c r="K48" s="2">
        <v>0</v>
      </c>
      <c r="L48" s="2">
        <v>8110.79252</v>
      </c>
      <c r="M48" s="2">
        <v>556.28005440000004</v>
      </c>
      <c r="N48" s="2">
        <v>0</v>
      </c>
      <c r="O48" s="2">
        <v>118660.47070000001</v>
      </c>
      <c r="P48" s="2">
        <v>119216.75079999999</v>
      </c>
      <c r="Q48" s="2">
        <v>160533.57010000001</v>
      </c>
      <c r="R48" s="2">
        <v>0</v>
      </c>
      <c r="S48" s="2">
        <v>160533.57010000001</v>
      </c>
      <c r="T48" s="2">
        <v>160533.57010000001</v>
      </c>
      <c r="U48" s="2">
        <v>160533.57010000001</v>
      </c>
      <c r="V48" s="1">
        <v>439.81800019999997</v>
      </c>
      <c r="W48" s="2">
        <v>3350</v>
      </c>
      <c r="X48" s="1">
        <v>9.1780821917808222</v>
      </c>
      <c r="Y48" s="1">
        <v>448.99608239178082</v>
      </c>
    </row>
    <row r="49" spans="1:25" x14ac:dyDescent="0.35">
      <c r="A49" t="s">
        <v>66</v>
      </c>
      <c r="B49" t="s">
        <v>33</v>
      </c>
      <c r="C49" t="s">
        <v>23</v>
      </c>
      <c r="D49" t="s">
        <v>34</v>
      </c>
      <c r="E49" s="2">
        <v>-206.2111721</v>
      </c>
      <c r="F49" s="2">
        <v>-445.00661239999999</v>
      </c>
      <c r="G49" s="2">
        <v>31529.926889999999</v>
      </c>
      <c r="H49" s="2">
        <v>2400.2609219999999</v>
      </c>
      <c r="I49" s="2">
        <v>0</v>
      </c>
      <c r="J49" s="2">
        <v>197.45371840000001</v>
      </c>
      <c r="K49" s="2">
        <v>0</v>
      </c>
      <c r="L49" s="2">
        <v>8226.7783660000005</v>
      </c>
      <c r="M49" s="2">
        <v>999.81192050000004</v>
      </c>
      <c r="N49" s="2">
        <v>0</v>
      </c>
      <c r="O49" s="2">
        <v>121018.329</v>
      </c>
      <c r="P49" s="2">
        <v>122018.1409</v>
      </c>
      <c r="Q49" s="2">
        <v>153548.06779999999</v>
      </c>
      <c r="R49" s="2">
        <v>0</v>
      </c>
      <c r="S49" s="2">
        <v>153548.06779999999</v>
      </c>
      <c r="T49" s="2">
        <v>153548.06779999999</v>
      </c>
      <c r="U49" s="2">
        <v>153548.06779999999</v>
      </c>
      <c r="V49" s="1">
        <v>420.67963780000002</v>
      </c>
      <c r="W49" s="2">
        <v>3350</v>
      </c>
      <c r="X49" s="1">
        <v>9.1780821917808222</v>
      </c>
      <c r="Y49" s="1">
        <v>429.85771999178087</v>
      </c>
    </row>
    <row r="50" spans="1:25" x14ac:dyDescent="0.35">
      <c r="A50" t="s">
        <v>66</v>
      </c>
      <c r="B50" t="s">
        <v>35</v>
      </c>
      <c r="C50" t="s">
        <v>23</v>
      </c>
      <c r="D50" t="s">
        <v>36</v>
      </c>
      <c r="E50" s="2">
        <v>-247.6944714</v>
      </c>
      <c r="F50" s="2">
        <v>-440.22637650000001</v>
      </c>
      <c r="G50" s="2">
        <v>31634.872230000001</v>
      </c>
      <c r="H50" s="2">
        <v>2296.750368</v>
      </c>
      <c r="I50" s="2">
        <v>0</v>
      </c>
      <c r="J50" s="2">
        <v>166.0482169</v>
      </c>
      <c r="K50" s="2">
        <v>0</v>
      </c>
      <c r="L50" s="2">
        <v>8174.9970599999997</v>
      </c>
      <c r="M50" s="2">
        <v>631.4743651</v>
      </c>
      <c r="N50" s="2">
        <v>0</v>
      </c>
      <c r="O50" s="2">
        <v>120170.8796</v>
      </c>
      <c r="P50" s="2">
        <v>120802.35400000001</v>
      </c>
      <c r="Q50" s="2">
        <v>152437.2262</v>
      </c>
      <c r="R50" s="2">
        <v>0</v>
      </c>
      <c r="S50" s="2">
        <v>152437.2262</v>
      </c>
      <c r="T50" s="2">
        <v>152437.2262</v>
      </c>
      <c r="U50" s="2">
        <v>152437.2262</v>
      </c>
      <c r="V50" s="1">
        <v>417.63623610000002</v>
      </c>
      <c r="W50" s="2">
        <v>3350</v>
      </c>
      <c r="X50" s="1">
        <v>9.1780821917808222</v>
      </c>
      <c r="Y50" s="1">
        <v>426.81431829178086</v>
      </c>
    </row>
    <row r="51" spans="1:25" x14ac:dyDescent="0.35">
      <c r="A51" t="s">
        <v>66</v>
      </c>
      <c r="B51" t="s">
        <v>37</v>
      </c>
      <c r="C51" t="s">
        <v>23</v>
      </c>
      <c r="D51" t="s">
        <v>38</v>
      </c>
      <c r="E51" s="2">
        <v>-255.41258310000001</v>
      </c>
      <c r="F51" s="2">
        <v>-442.52121440000002</v>
      </c>
      <c r="G51" s="2">
        <v>31828.503769999999</v>
      </c>
      <c r="H51" s="2">
        <v>2306.8294230000001</v>
      </c>
      <c r="I51" s="2">
        <v>0</v>
      </c>
      <c r="J51" s="2">
        <v>168.96631909999999</v>
      </c>
      <c r="K51" s="2">
        <v>0</v>
      </c>
      <c r="L51" s="2">
        <v>8186.7015099999999</v>
      </c>
      <c r="M51" s="2">
        <v>651.54415830000005</v>
      </c>
      <c r="N51" s="2">
        <v>0</v>
      </c>
      <c r="O51" s="2">
        <v>120078.75019999999</v>
      </c>
      <c r="P51" s="2">
        <v>120730.2944</v>
      </c>
      <c r="Q51" s="2">
        <v>152558.79819999999</v>
      </c>
      <c r="R51" s="2">
        <v>0</v>
      </c>
      <c r="S51" s="2">
        <v>152558.79819999999</v>
      </c>
      <c r="T51" s="2">
        <v>152558.79819999999</v>
      </c>
      <c r="U51" s="2">
        <v>152558.79819999999</v>
      </c>
      <c r="V51" s="1">
        <v>417.96931009999997</v>
      </c>
      <c r="W51" s="2">
        <v>3350</v>
      </c>
      <c r="X51" s="1">
        <v>9.1780821917808222</v>
      </c>
      <c r="Y51" s="1">
        <v>427.14739229178082</v>
      </c>
    </row>
    <row r="52" spans="1:25" x14ac:dyDescent="0.35">
      <c r="A52" t="s">
        <v>66</v>
      </c>
      <c r="B52" t="s">
        <v>39</v>
      </c>
      <c r="C52" t="s">
        <v>23</v>
      </c>
      <c r="D52" t="s">
        <v>40</v>
      </c>
      <c r="E52" s="2">
        <v>-252.97917989999999</v>
      </c>
      <c r="F52" s="2">
        <v>-438.93154199999998</v>
      </c>
      <c r="G52" s="2">
        <v>35093.538289999997</v>
      </c>
      <c r="H52" s="2">
        <v>2250.2282289999998</v>
      </c>
      <c r="I52" s="2">
        <v>0</v>
      </c>
      <c r="J52" s="2">
        <v>157.6726827</v>
      </c>
      <c r="K52" s="2">
        <v>0</v>
      </c>
      <c r="L52" s="2">
        <v>8169.4320509999998</v>
      </c>
      <c r="M52" s="2">
        <v>589.84759020000001</v>
      </c>
      <c r="N52" s="2">
        <v>0</v>
      </c>
      <c r="O52" s="2">
        <v>120141.553</v>
      </c>
      <c r="P52" s="2">
        <v>120731.4005</v>
      </c>
      <c r="Q52" s="2">
        <v>155824.9388</v>
      </c>
      <c r="R52" s="2">
        <v>0</v>
      </c>
      <c r="S52" s="2">
        <v>155824.9388</v>
      </c>
      <c r="T52" s="2">
        <v>155824.9388</v>
      </c>
      <c r="U52" s="2">
        <v>155824.9388</v>
      </c>
      <c r="V52" s="1">
        <v>426.91764069999999</v>
      </c>
      <c r="W52" s="2">
        <v>3350</v>
      </c>
      <c r="X52" s="1">
        <v>9.1780821917808222</v>
      </c>
      <c r="Y52" s="1">
        <v>436.09572289178084</v>
      </c>
    </row>
    <row r="53" spans="1:25" x14ac:dyDescent="0.35">
      <c r="A53" t="s">
        <v>66</v>
      </c>
      <c r="B53" t="s">
        <v>41</v>
      </c>
      <c r="C53" t="s">
        <v>23</v>
      </c>
      <c r="D53" t="s">
        <v>42</v>
      </c>
      <c r="E53" s="2">
        <v>-241.04919530000001</v>
      </c>
      <c r="F53" s="2">
        <v>-447.00798730000002</v>
      </c>
      <c r="G53" s="2">
        <v>33150.776539999999</v>
      </c>
      <c r="H53" s="2">
        <v>2355.9285279999999</v>
      </c>
      <c r="I53" s="2">
        <v>0</v>
      </c>
      <c r="J53" s="2">
        <v>176.159333</v>
      </c>
      <c r="K53" s="2">
        <v>0</v>
      </c>
      <c r="L53" s="2">
        <v>8177.3840609999997</v>
      </c>
      <c r="M53" s="2">
        <v>684.1874057</v>
      </c>
      <c r="N53" s="2">
        <v>0</v>
      </c>
      <c r="O53" s="2">
        <v>120112.9084</v>
      </c>
      <c r="P53" s="2">
        <v>120797.0958</v>
      </c>
      <c r="Q53" s="2">
        <v>153947.87239999999</v>
      </c>
      <c r="R53" s="2">
        <v>0</v>
      </c>
      <c r="S53" s="2">
        <v>153947.87239999999</v>
      </c>
      <c r="T53" s="2">
        <v>153947.87239999999</v>
      </c>
      <c r="U53" s="2">
        <v>153947.87239999999</v>
      </c>
      <c r="V53" s="1">
        <v>421.77499280000001</v>
      </c>
      <c r="W53" s="2">
        <v>3350</v>
      </c>
      <c r="X53" s="1">
        <v>9.1780821917808222</v>
      </c>
      <c r="Y53" s="1">
        <v>430.95307499178085</v>
      </c>
    </row>
    <row r="54" spans="1:25" x14ac:dyDescent="0.35">
      <c r="A54" t="s">
        <v>66</v>
      </c>
      <c r="B54" t="s">
        <v>43</v>
      </c>
      <c r="C54" t="s">
        <v>23</v>
      </c>
      <c r="D54" t="s">
        <v>44</v>
      </c>
      <c r="E54" s="2">
        <v>-233.63828340000001</v>
      </c>
      <c r="F54" s="2">
        <v>-439.87316980000003</v>
      </c>
      <c r="G54" s="2">
        <v>30620.83626</v>
      </c>
      <c r="H54" s="2">
        <v>2302.316534</v>
      </c>
      <c r="I54" s="2">
        <v>0</v>
      </c>
      <c r="J54" s="2">
        <v>166.18336579999999</v>
      </c>
      <c r="K54" s="2">
        <v>0</v>
      </c>
      <c r="L54" s="2">
        <v>8188.2413349999997</v>
      </c>
      <c r="M54" s="2">
        <v>627.65504620000002</v>
      </c>
      <c r="N54" s="2">
        <v>0</v>
      </c>
      <c r="O54" s="2">
        <v>120575.7329</v>
      </c>
      <c r="P54" s="2">
        <v>121203.3879</v>
      </c>
      <c r="Q54" s="2">
        <v>151824.2242</v>
      </c>
      <c r="R54" s="2">
        <v>0</v>
      </c>
      <c r="S54" s="2">
        <v>151824.2242</v>
      </c>
      <c r="T54" s="2">
        <v>151824.2242</v>
      </c>
      <c r="U54" s="2">
        <v>151824.2242</v>
      </c>
      <c r="V54" s="1">
        <v>415.95677849999998</v>
      </c>
      <c r="W54" s="2">
        <v>3350</v>
      </c>
      <c r="X54" s="1">
        <v>9.1780821917808222</v>
      </c>
      <c r="Y54" s="1">
        <v>425.13486069178083</v>
      </c>
    </row>
    <row r="55" spans="1:25" x14ac:dyDescent="0.35">
      <c r="A55" t="s">
        <v>66</v>
      </c>
      <c r="B55" t="s">
        <v>45</v>
      </c>
      <c r="C55" t="s">
        <v>23</v>
      </c>
      <c r="D55" t="s">
        <v>46</v>
      </c>
      <c r="E55" s="2">
        <v>-265.08492530000001</v>
      </c>
      <c r="F55" s="2">
        <v>-444.09236120000003</v>
      </c>
      <c r="G55" s="2">
        <v>28497.164479999999</v>
      </c>
      <c r="H55" s="2">
        <v>2358.7839429999999</v>
      </c>
      <c r="I55" s="2">
        <v>0</v>
      </c>
      <c r="J55" s="2">
        <v>171.39563430000001</v>
      </c>
      <c r="K55" s="2">
        <v>0</v>
      </c>
      <c r="L55" s="2">
        <v>8217.7405920000001</v>
      </c>
      <c r="M55" s="2">
        <v>655.27500259999999</v>
      </c>
      <c r="N55" s="2">
        <v>0</v>
      </c>
      <c r="O55" s="2">
        <v>120761.13619999999</v>
      </c>
      <c r="P55" s="2">
        <v>121416.4112</v>
      </c>
      <c r="Q55" s="2">
        <v>149913.57569999999</v>
      </c>
      <c r="R55" s="2">
        <v>0</v>
      </c>
      <c r="S55" s="2">
        <v>149913.57569999999</v>
      </c>
      <c r="T55" s="2">
        <v>149913.57569999999</v>
      </c>
      <c r="U55" s="2">
        <v>149913.57569999999</v>
      </c>
      <c r="V55" s="1">
        <v>410.72212519999999</v>
      </c>
      <c r="W55" s="2">
        <v>3350</v>
      </c>
      <c r="X55" s="1">
        <v>9.1780821917808222</v>
      </c>
      <c r="Y55" s="1">
        <v>419.90020739178084</v>
      </c>
    </row>
    <row r="56" spans="1:25" x14ac:dyDescent="0.35">
      <c r="A56" t="s">
        <v>66</v>
      </c>
      <c r="B56" t="s">
        <v>47</v>
      </c>
      <c r="C56" t="s">
        <v>23</v>
      </c>
      <c r="D56" t="s">
        <v>48</v>
      </c>
      <c r="E56" s="2">
        <v>-260.90080440000003</v>
      </c>
      <c r="F56" s="2">
        <v>-445.9210033</v>
      </c>
      <c r="G56" s="2">
        <v>22478.442299999999</v>
      </c>
      <c r="H56" s="2">
        <v>2464.989736</v>
      </c>
      <c r="I56" s="2">
        <v>0</v>
      </c>
      <c r="J56" s="2">
        <v>170.3762663</v>
      </c>
      <c r="K56" s="2">
        <v>0</v>
      </c>
      <c r="L56" s="2">
        <v>8239.2251890000007</v>
      </c>
      <c r="M56" s="2">
        <v>751.17821809999998</v>
      </c>
      <c r="N56" s="2">
        <v>0</v>
      </c>
      <c r="O56" s="2">
        <v>120978.185</v>
      </c>
      <c r="P56" s="2">
        <v>121729.3633</v>
      </c>
      <c r="Q56" s="2">
        <v>144207.80559999999</v>
      </c>
      <c r="R56" s="2">
        <v>0</v>
      </c>
      <c r="S56" s="2">
        <v>144207.80559999999</v>
      </c>
      <c r="T56" s="2">
        <v>144207.80559999999</v>
      </c>
      <c r="U56" s="2">
        <v>144207.80559999999</v>
      </c>
      <c r="V56" s="1">
        <v>395.08987819999999</v>
      </c>
      <c r="W56" s="2">
        <v>3350</v>
      </c>
      <c r="X56" s="1">
        <v>9.1780821917808222</v>
      </c>
      <c r="Y56" s="1">
        <v>404.26796039178083</v>
      </c>
    </row>
    <row r="57" spans="1:25" x14ac:dyDescent="0.35">
      <c r="A57" t="s">
        <v>66</v>
      </c>
      <c r="B57" t="s">
        <v>49</v>
      </c>
      <c r="C57" t="s">
        <v>23</v>
      </c>
      <c r="D57" t="s">
        <v>50</v>
      </c>
      <c r="E57" s="2">
        <v>-239.36776950000001</v>
      </c>
      <c r="F57" s="2">
        <v>-444.6228132</v>
      </c>
      <c r="G57" s="2">
        <v>28023.658660000001</v>
      </c>
      <c r="H57" s="2">
        <v>2371.310305</v>
      </c>
      <c r="I57" s="2">
        <v>0</v>
      </c>
      <c r="J57" s="2">
        <v>170.47076469999999</v>
      </c>
      <c r="K57" s="2">
        <v>0</v>
      </c>
      <c r="L57" s="2">
        <v>8208.0887469999998</v>
      </c>
      <c r="M57" s="2">
        <v>652.68045689999997</v>
      </c>
      <c r="N57" s="2">
        <v>0</v>
      </c>
      <c r="O57" s="2">
        <v>120747.2559</v>
      </c>
      <c r="P57" s="2">
        <v>121399.93640000001</v>
      </c>
      <c r="Q57" s="2">
        <v>149423.59510000001</v>
      </c>
      <c r="R57" s="2">
        <v>0</v>
      </c>
      <c r="S57" s="2">
        <v>149423.59510000001</v>
      </c>
      <c r="T57" s="2">
        <v>149423.59510000001</v>
      </c>
      <c r="U57" s="2">
        <v>149423.59510000001</v>
      </c>
      <c r="V57" s="1">
        <v>409.37971249999998</v>
      </c>
      <c r="W57" s="2">
        <v>3350</v>
      </c>
      <c r="X57" s="1">
        <v>9.1780821917808222</v>
      </c>
      <c r="Y57" s="1">
        <v>418.55779469178083</v>
      </c>
    </row>
    <row r="58" spans="1:25" x14ac:dyDescent="0.35">
      <c r="A58" t="s">
        <v>66</v>
      </c>
      <c r="B58" t="s">
        <v>51</v>
      </c>
      <c r="C58" t="s">
        <v>23</v>
      </c>
      <c r="D58" t="s">
        <v>52</v>
      </c>
      <c r="E58" s="2">
        <v>-264.75484690000002</v>
      </c>
      <c r="F58" s="2">
        <v>-446.46481940000001</v>
      </c>
      <c r="G58" s="2">
        <v>22439.080190000001</v>
      </c>
      <c r="H58" s="2">
        <v>2509.755944</v>
      </c>
      <c r="I58" s="2">
        <v>0</v>
      </c>
      <c r="J58" s="2">
        <v>177.24488550000001</v>
      </c>
      <c r="K58" s="2">
        <v>0</v>
      </c>
      <c r="L58" s="2">
        <v>8235.1949160000004</v>
      </c>
      <c r="M58" s="2">
        <v>764.52776159999996</v>
      </c>
      <c r="N58" s="2">
        <v>0</v>
      </c>
      <c r="O58" s="2">
        <v>120879.0891</v>
      </c>
      <c r="P58" s="2">
        <v>121643.61689999999</v>
      </c>
      <c r="Q58" s="2">
        <v>144082.69709999999</v>
      </c>
      <c r="R58" s="2">
        <v>0</v>
      </c>
      <c r="S58" s="2">
        <v>144082.69709999999</v>
      </c>
      <c r="T58" s="2">
        <v>144082.69709999999</v>
      </c>
      <c r="U58" s="2">
        <v>144082.69709999999</v>
      </c>
      <c r="V58" s="1">
        <v>394.7471152</v>
      </c>
      <c r="W58" s="2">
        <v>3350</v>
      </c>
      <c r="X58" s="1">
        <v>9.1780821917808222</v>
      </c>
      <c r="Y58" s="1">
        <v>403.92519739178084</v>
      </c>
    </row>
    <row r="59" spans="1:25" x14ac:dyDescent="0.35">
      <c r="A59" t="s">
        <v>66</v>
      </c>
      <c r="B59" t="s">
        <v>53</v>
      </c>
      <c r="C59" t="s">
        <v>23</v>
      </c>
      <c r="D59" t="s">
        <v>54</v>
      </c>
      <c r="E59" s="2">
        <v>-250.5635652</v>
      </c>
      <c r="F59" s="2">
        <v>-442.90119559999999</v>
      </c>
      <c r="G59" s="2">
        <v>26416.063559999999</v>
      </c>
      <c r="H59" s="2">
        <v>2373.409189</v>
      </c>
      <c r="I59" s="2">
        <v>0</v>
      </c>
      <c r="J59" s="2">
        <v>175.41316860000001</v>
      </c>
      <c r="K59" s="2">
        <v>0</v>
      </c>
      <c r="L59" s="2">
        <v>8219.7510430000002</v>
      </c>
      <c r="M59" s="2">
        <v>644.78039890000002</v>
      </c>
      <c r="N59" s="2">
        <v>0</v>
      </c>
      <c r="O59" s="2">
        <v>121255.5778</v>
      </c>
      <c r="P59" s="2">
        <v>121900.3582</v>
      </c>
      <c r="Q59" s="2">
        <v>148316.42180000001</v>
      </c>
      <c r="R59" s="2">
        <v>0</v>
      </c>
      <c r="S59" s="2">
        <v>148316.42180000001</v>
      </c>
      <c r="T59" s="2">
        <v>148316.42180000001</v>
      </c>
      <c r="U59" s="2">
        <v>148316.42180000001</v>
      </c>
      <c r="V59" s="1">
        <v>406.346361</v>
      </c>
      <c r="W59" s="2">
        <v>3350</v>
      </c>
      <c r="X59" s="1">
        <v>9.1780821917808222</v>
      </c>
      <c r="Y59" s="1">
        <v>415.52444319178085</v>
      </c>
    </row>
    <row r="60" spans="1:25" x14ac:dyDescent="0.35">
      <c r="A60" t="s">
        <v>66</v>
      </c>
      <c r="B60" t="s">
        <v>55</v>
      </c>
      <c r="C60" t="s">
        <v>23</v>
      </c>
      <c r="D60" t="s">
        <v>56</v>
      </c>
      <c r="E60" s="2">
        <v>-252.20823849999999</v>
      </c>
      <c r="F60" s="2">
        <v>-437.0756126</v>
      </c>
      <c r="G60" s="2">
        <v>36930.69616</v>
      </c>
      <c r="H60" s="2">
        <v>2233.470073</v>
      </c>
      <c r="I60" s="2">
        <v>0</v>
      </c>
      <c r="J60" s="2">
        <v>154.0070733</v>
      </c>
      <c r="K60" s="2">
        <v>0</v>
      </c>
      <c r="L60" s="2">
        <v>8148.2097299999996</v>
      </c>
      <c r="M60" s="2">
        <v>566.39366800000005</v>
      </c>
      <c r="N60" s="2">
        <v>0</v>
      </c>
      <c r="O60" s="2">
        <v>119489.22380000001</v>
      </c>
      <c r="P60" s="2">
        <v>120055.6174</v>
      </c>
      <c r="Q60" s="2">
        <v>156986.31359999999</v>
      </c>
      <c r="R60" s="2">
        <v>0</v>
      </c>
      <c r="S60" s="2">
        <v>156986.31359999999</v>
      </c>
      <c r="T60" s="2">
        <v>156986.31359999999</v>
      </c>
      <c r="U60" s="2">
        <v>156986.31359999999</v>
      </c>
      <c r="V60" s="1">
        <v>430.09948930000002</v>
      </c>
      <c r="W60" s="2">
        <v>3350</v>
      </c>
      <c r="X60" s="1">
        <v>9.1780821917808222</v>
      </c>
      <c r="Y60" s="1">
        <v>439.27757149178086</v>
      </c>
    </row>
    <row r="61" spans="1:25" x14ac:dyDescent="0.35">
      <c r="A61" t="s">
        <v>66</v>
      </c>
      <c r="B61" t="s">
        <v>57</v>
      </c>
      <c r="C61" t="s">
        <v>23</v>
      </c>
      <c r="D61" t="s">
        <v>58</v>
      </c>
      <c r="E61" s="2">
        <v>-249.448949</v>
      </c>
      <c r="F61" s="2">
        <v>-446.34392750000001</v>
      </c>
      <c r="G61" s="2">
        <v>24662.723109999999</v>
      </c>
      <c r="H61" s="2">
        <v>2463.7931899999999</v>
      </c>
      <c r="I61" s="2">
        <v>0</v>
      </c>
      <c r="J61" s="2">
        <v>179.3181822</v>
      </c>
      <c r="K61" s="2">
        <v>0</v>
      </c>
      <c r="L61" s="2">
        <v>8240.9972280000002</v>
      </c>
      <c r="M61" s="2">
        <v>803.19434379999996</v>
      </c>
      <c r="N61" s="2">
        <v>0</v>
      </c>
      <c r="O61" s="2">
        <v>121156.1455</v>
      </c>
      <c r="P61" s="2">
        <v>121959.33990000001</v>
      </c>
      <c r="Q61" s="2">
        <v>146622.06299999999</v>
      </c>
      <c r="R61" s="2">
        <v>0</v>
      </c>
      <c r="S61" s="2">
        <v>146622.06299999999</v>
      </c>
      <c r="T61" s="2">
        <v>146622.06299999999</v>
      </c>
      <c r="U61" s="2">
        <v>146622.06299999999</v>
      </c>
      <c r="V61" s="1">
        <v>401.7042821</v>
      </c>
      <c r="W61" s="2">
        <v>3350</v>
      </c>
      <c r="X61" s="1">
        <v>9.1780821917808222</v>
      </c>
      <c r="Y61" s="1">
        <v>410.88236429178085</v>
      </c>
    </row>
    <row r="62" spans="1:25" x14ac:dyDescent="0.35">
      <c r="A62" t="s">
        <v>66</v>
      </c>
      <c r="B62" t="s">
        <v>59</v>
      </c>
      <c r="C62" t="s">
        <v>23</v>
      </c>
      <c r="D62" t="s">
        <v>60</v>
      </c>
      <c r="E62" s="2">
        <v>-250.93843799999999</v>
      </c>
      <c r="F62" s="2">
        <v>-446.1633999</v>
      </c>
      <c r="G62" s="2">
        <v>24313.82244</v>
      </c>
      <c r="H62" s="2">
        <v>2449.2241549999999</v>
      </c>
      <c r="I62" s="2">
        <v>0</v>
      </c>
      <c r="J62" s="2">
        <v>164.8581255</v>
      </c>
      <c r="K62" s="2">
        <v>0</v>
      </c>
      <c r="L62" s="2">
        <v>8232.7831420000002</v>
      </c>
      <c r="M62" s="2">
        <v>686.65026929999999</v>
      </c>
      <c r="N62" s="2">
        <v>0</v>
      </c>
      <c r="O62" s="2">
        <v>120867.66280000001</v>
      </c>
      <c r="P62" s="2">
        <v>121554.31299999999</v>
      </c>
      <c r="Q62" s="2">
        <v>145868.1355</v>
      </c>
      <c r="R62" s="2">
        <v>0</v>
      </c>
      <c r="S62" s="2">
        <v>145868.1355</v>
      </c>
      <c r="T62" s="2">
        <v>145868.1355</v>
      </c>
      <c r="U62" s="2">
        <v>145868.1355</v>
      </c>
      <c r="V62" s="1">
        <v>399.63872739999999</v>
      </c>
      <c r="W62" s="2">
        <v>3350</v>
      </c>
      <c r="X62" s="1">
        <v>9.1780821917808222</v>
      </c>
      <c r="Y62" s="1">
        <v>408.81680959178084</v>
      </c>
    </row>
    <row r="63" spans="1:25" x14ac:dyDescent="0.35">
      <c r="A63" t="s">
        <v>66</v>
      </c>
      <c r="B63" t="s">
        <v>61</v>
      </c>
      <c r="C63" t="s">
        <v>23</v>
      </c>
      <c r="D63" t="s">
        <v>62</v>
      </c>
      <c r="E63" s="2">
        <v>-246.85813920000001</v>
      </c>
      <c r="F63" s="2">
        <v>-447.56666580000001</v>
      </c>
      <c r="G63" s="2">
        <v>28071.856309999999</v>
      </c>
      <c r="H63" s="2">
        <v>2424.9838129999998</v>
      </c>
      <c r="I63" s="2">
        <v>0</v>
      </c>
      <c r="J63" s="2">
        <v>163.7886809</v>
      </c>
      <c r="K63" s="2">
        <v>0</v>
      </c>
      <c r="L63" s="2">
        <v>8219.8509520000007</v>
      </c>
      <c r="M63" s="2">
        <v>588.97510509999995</v>
      </c>
      <c r="N63" s="2">
        <v>0</v>
      </c>
      <c r="O63" s="2">
        <v>120527.4053</v>
      </c>
      <c r="P63" s="2">
        <v>121116.38039999999</v>
      </c>
      <c r="Q63" s="2">
        <v>149188.23670000001</v>
      </c>
      <c r="R63" s="2">
        <v>0</v>
      </c>
      <c r="S63" s="2">
        <v>149188.23670000001</v>
      </c>
      <c r="T63" s="2">
        <v>149188.23670000001</v>
      </c>
      <c r="U63" s="2">
        <v>149188.23670000001</v>
      </c>
      <c r="V63" s="1">
        <v>408.73489519999998</v>
      </c>
      <c r="W63" s="2">
        <v>3350</v>
      </c>
      <c r="X63" s="1">
        <v>9.1780821917808222</v>
      </c>
      <c r="Y63" s="1">
        <v>417.91297739178083</v>
      </c>
    </row>
    <row r="64" spans="1:25" x14ac:dyDescent="0.35">
      <c r="A64" t="s">
        <v>66</v>
      </c>
      <c r="B64" t="s">
        <v>63</v>
      </c>
      <c r="C64" t="s">
        <v>23</v>
      </c>
      <c r="D64" t="s">
        <v>64</v>
      </c>
      <c r="E64" s="2">
        <v>-243.27256980000001</v>
      </c>
      <c r="F64" s="2">
        <v>-437.06962499999997</v>
      </c>
      <c r="G64" s="2">
        <v>27929.89428</v>
      </c>
      <c r="H64" s="2">
        <v>2312.9111720000001</v>
      </c>
      <c r="I64" s="2">
        <v>0</v>
      </c>
      <c r="J64" s="2">
        <v>172.77543679999999</v>
      </c>
      <c r="K64" s="2">
        <v>0</v>
      </c>
      <c r="L64" s="2">
        <v>8168.4632920000004</v>
      </c>
      <c r="M64" s="2">
        <v>658.91144529999997</v>
      </c>
      <c r="N64" s="2">
        <v>0</v>
      </c>
      <c r="O64" s="2">
        <v>120711.80469999999</v>
      </c>
      <c r="P64" s="2">
        <v>121370.7162</v>
      </c>
      <c r="Q64" s="2">
        <v>149300.61050000001</v>
      </c>
      <c r="R64" s="2">
        <v>0</v>
      </c>
      <c r="S64" s="2">
        <v>149300.61050000001</v>
      </c>
      <c r="T64" s="2">
        <v>149300.61050000001</v>
      </c>
      <c r="U64" s="2">
        <v>149300.61050000001</v>
      </c>
      <c r="V64" s="1">
        <v>409.0427684</v>
      </c>
      <c r="W64" s="2">
        <v>3350</v>
      </c>
      <c r="X64" s="1">
        <v>9.1780821917808222</v>
      </c>
      <c r="Y64" s="1">
        <v>418.22085059178085</v>
      </c>
    </row>
    <row r="65" spans="1:25" x14ac:dyDescent="0.35">
      <c r="A65" t="s">
        <v>133</v>
      </c>
      <c r="B65" t="s">
        <v>67</v>
      </c>
      <c r="C65" t="s">
        <v>68</v>
      </c>
      <c r="D65" t="s">
        <v>24</v>
      </c>
      <c r="E65" s="2">
        <v>7275031.5999999996</v>
      </c>
      <c r="F65" s="2">
        <v>6930155.5999999996</v>
      </c>
      <c r="G65" s="2">
        <v>191525563.40000001</v>
      </c>
      <c r="H65" s="2">
        <v>587320</v>
      </c>
      <c r="I65" s="2">
        <v>0</v>
      </c>
      <c r="J65" s="2">
        <v>148188</v>
      </c>
      <c r="K65" s="2">
        <v>0</v>
      </c>
      <c r="L65" s="2">
        <v>1372900</v>
      </c>
      <c r="M65" s="2">
        <v>1510714.6</v>
      </c>
      <c r="N65" s="2">
        <v>0</v>
      </c>
      <c r="O65" s="2">
        <v>19813431.949999999</v>
      </c>
      <c r="P65" s="2">
        <v>21324146.550000001</v>
      </c>
      <c r="Q65" s="2">
        <v>212849710</v>
      </c>
      <c r="R65" s="2">
        <v>151148630</v>
      </c>
      <c r="S65" s="2">
        <v>60027173.649999999</v>
      </c>
      <c r="T65" s="2">
        <v>60031849.57</v>
      </c>
      <c r="U65" s="2">
        <v>48989.348660000003</v>
      </c>
      <c r="V65" s="1">
        <v>134.21739360000001</v>
      </c>
      <c r="W65" s="2">
        <v>3350</v>
      </c>
      <c r="X65" s="1">
        <v>9.1780821917808222</v>
      </c>
      <c r="Y65" s="1">
        <v>143.39547579178083</v>
      </c>
    </row>
    <row r="66" spans="1:25" x14ac:dyDescent="0.35">
      <c r="A66" t="s">
        <v>133</v>
      </c>
      <c r="B66" t="s">
        <v>69</v>
      </c>
      <c r="C66" t="s">
        <v>68</v>
      </c>
      <c r="D66" t="s">
        <v>26</v>
      </c>
      <c r="E66" s="2">
        <v>8977521</v>
      </c>
      <c r="F66" s="2">
        <v>8193779</v>
      </c>
      <c r="G66" s="2">
        <v>224578232.19999999</v>
      </c>
      <c r="H66" s="2">
        <v>375776</v>
      </c>
      <c r="I66" s="2">
        <v>0</v>
      </c>
      <c r="J66" s="2">
        <v>75148</v>
      </c>
      <c r="K66" s="2">
        <v>0</v>
      </c>
      <c r="L66" s="2">
        <v>1472378</v>
      </c>
      <c r="M66" s="2">
        <v>734862.76</v>
      </c>
      <c r="N66" s="2">
        <v>0</v>
      </c>
      <c r="O66" s="2">
        <v>21413387.050000001</v>
      </c>
      <c r="P66" s="2">
        <v>22148249.809999999</v>
      </c>
      <c r="Q66" s="2">
        <v>246726482</v>
      </c>
      <c r="R66" s="2">
        <v>152633814.40000001</v>
      </c>
      <c r="S66" s="2">
        <v>92553619.590000004</v>
      </c>
      <c r="T66" s="2">
        <v>92553619.590000004</v>
      </c>
      <c r="U66" s="2">
        <v>75534.816390000007</v>
      </c>
      <c r="V66" s="1">
        <v>206.94470240000001</v>
      </c>
      <c r="W66" s="2">
        <v>3350</v>
      </c>
      <c r="X66" s="1">
        <v>9.1780821917808222</v>
      </c>
      <c r="Y66" s="1">
        <v>216.12278459178083</v>
      </c>
    </row>
    <row r="67" spans="1:25" x14ac:dyDescent="0.35">
      <c r="A67" t="s">
        <v>133</v>
      </c>
      <c r="B67" t="s">
        <v>70</v>
      </c>
      <c r="C67" t="s">
        <v>68</v>
      </c>
      <c r="D67" t="s">
        <v>28</v>
      </c>
      <c r="E67" s="2">
        <v>9041738.8000000007</v>
      </c>
      <c r="F67" s="2">
        <v>8252192.7999999998</v>
      </c>
      <c r="G67" s="2">
        <v>232288793.80000001</v>
      </c>
      <c r="H67" s="2">
        <v>320384</v>
      </c>
      <c r="I67" s="2">
        <v>0</v>
      </c>
      <c r="J67" s="2">
        <v>65680</v>
      </c>
      <c r="K67" s="2">
        <v>0</v>
      </c>
      <c r="L67" s="2">
        <v>1360282</v>
      </c>
      <c r="M67" s="2">
        <v>651266.6</v>
      </c>
      <c r="N67" s="2">
        <v>0</v>
      </c>
      <c r="O67" s="2">
        <v>19908434.149999999</v>
      </c>
      <c r="P67" s="2">
        <v>20559700.75</v>
      </c>
      <c r="Q67" s="2">
        <v>252848494.5</v>
      </c>
      <c r="R67" s="2">
        <v>147246997.5</v>
      </c>
      <c r="S67" s="2">
        <v>104269043.7</v>
      </c>
      <c r="T67" s="2">
        <v>104269043.7</v>
      </c>
      <c r="U67" s="2">
        <v>85096.002760000003</v>
      </c>
      <c r="V67" s="1">
        <v>233.1397336</v>
      </c>
      <c r="W67" s="2">
        <v>3350</v>
      </c>
      <c r="X67" s="1">
        <v>9.1780821917808222</v>
      </c>
      <c r="Y67" s="1">
        <v>242.31781579178082</v>
      </c>
    </row>
    <row r="68" spans="1:25" x14ac:dyDescent="0.35">
      <c r="A68" t="s">
        <v>133</v>
      </c>
      <c r="B68" t="s">
        <v>71</v>
      </c>
      <c r="C68" t="s">
        <v>68</v>
      </c>
      <c r="D68" t="s">
        <v>30</v>
      </c>
      <c r="E68" s="2">
        <v>8726799.8000000007</v>
      </c>
      <c r="F68" s="2">
        <v>8071919.7999999998</v>
      </c>
      <c r="G68" s="2">
        <v>230858956.19999999</v>
      </c>
      <c r="H68" s="2">
        <v>385740</v>
      </c>
      <c r="I68" s="2">
        <v>0</v>
      </c>
      <c r="J68" s="2">
        <v>85732</v>
      </c>
      <c r="K68" s="2">
        <v>0</v>
      </c>
      <c r="L68" s="2">
        <v>1355056</v>
      </c>
      <c r="M68" s="2">
        <v>743734.16</v>
      </c>
      <c r="N68" s="2">
        <v>0</v>
      </c>
      <c r="O68" s="2">
        <v>19916795.039999999</v>
      </c>
      <c r="P68" s="2">
        <v>20660529.199999999</v>
      </c>
      <c r="Q68" s="2">
        <v>251519485.40000001</v>
      </c>
      <c r="R68" s="2">
        <v>155653948</v>
      </c>
      <c r="S68" s="2">
        <v>94132776.980000004</v>
      </c>
      <c r="T68" s="2">
        <v>94132776.980000004</v>
      </c>
      <c r="U68" s="2">
        <v>76823.597580000001</v>
      </c>
      <c r="V68" s="1">
        <v>210.4756098</v>
      </c>
      <c r="W68" s="2">
        <v>3350</v>
      </c>
      <c r="X68" s="1">
        <v>9.1780821917808222</v>
      </c>
      <c r="Y68" s="1">
        <v>219.65369199178082</v>
      </c>
    </row>
    <row r="69" spans="1:25" x14ac:dyDescent="0.35">
      <c r="A69" t="s">
        <v>133</v>
      </c>
      <c r="B69" t="s">
        <v>72</v>
      </c>
      <c r="C69" t="s">
        <v>68</v>
      </c>
      <c r="D69" t="s">
        <v>32</v>
      </c>
      <c r="E69" s="2">
        <v>8965502.8000000007</v>
      </c>
      <c r="F69" s="2">
        <v>8192518.5999999996</v>
      </c>
      <c r="G69" s="2">
        <v>256714062.40000001</v>
      </c>
      <c r="H69" s="2">
        <v>294456</v>
      </c>
      <c r="I69" s="2">
        <v>0</v>
      </c>
      <c r="J69" s="2">
        <v>61048</v>
      </c>
      <c r="K69" s="2">
        <v>0</v>
      </c>
      <c r="L69" s="2">
        <v>1354838</v>
      </c>
      <c r="M69" s="2">
        <v>590835.96</v>
      </c>
      <c r="N69" s="2">
        <v>0</v>
      </c>
      <c r="O69" s="2">
        <v>19100780.32</v>
      </c>
      <c r="P69" s="2">
        <v>19691616.280000001</v>
      </c>
      <c r="Q69" s="2">
        <v>276405678.69999999</v>
      </c>
      <c r="R69" s="2">
        <v>172648718.59999999</v>
      </c>
      <c r="S69" s="2">
        <v>102060637.5</v>
      </c>
      <c r="T69" s="2">
        <v>102060637.5</v>
      </c>
      <c r="U69" s="2">
        <v>83293.679359999995</v>
      </c>
      <c r="V69" s="1">
        <v>228.20186129999999</v>
      </c>
      <c r="W69" s="2">
        <v>3350</v>
      </c>
      <c r="X69" s="1">
        <v>9.1780821917808222</v>
      </c>
      <c r="Y69" s="1">
        <v>237.37994349178081</v>
      </c>
    </row>
    <row r="70" spans="1:25" x14ac:dyDescent="0.35">
      <c r="A70" t="s">
        <v>133</v>
      </c>
      <c r="B70" t="s">
        <v>73</v>
      </c>
      <c r="C70" t="s">
        <v>68</v>
      </c>
      <c r="D70" t="s">
        <v>34</v>
      </c>
      <c r="E70" s="2">
        <v>8098699.2000000002</v>
      </c>
      <c r="F70" s="2">
        <v>7707583.4000000004</v>
      </c>
      <c r="G70" s="2">
        <v>188319732.90000001</v>
      </c>
      <c r="H70" s="2">
        <v>475312</v>
      </c>
      <c r="I70" s="2">
        <v>0</v>
      </c>
      <c r="J70" s="2">
        <v>116896</v>
      </c>
      <c r="K70" s="2">
        <v>0</v>
      </c>
      <c r="L70" s="2">
        <v>1478788</v>
      </c>
      <c r="M70" s="2">
        <v>1065346.1200000001</v>
      </c>
      <c r="N70" s="2">
        <v>0</v>
      </c>
      <c r="O70" s="2">
        <v>21624684.190000001</v>
      </c>
      <c r="P70" s="2">
        <v>22690030.309999999</v>
      </c>
      <c r="Q70" s="2">
        <v>211009763.19999999</v>
      </c>
      <c r="R70" s="2">
        <v>138022009.59999999</v>
      </c>
      <c r="S70" s="2">
        <v>71235546.049999997</v>
      </c>
      <c r="T70" s="2">
        <v>71243932.819999993</v>
      </c>
      <c r="U70" s="2">
        <v>58136.720260000002</v>
      </c>
      <c r="V70" s="1">
        <v>159.27868559999999</v>
      </c>
      <c r="W70" s="2">
        <v>3350</v>
      </c>
      <c r="X70" s="1">
        <v>9.1780821917808222</v>
      </c>
      <c r="Y70" s="1">
        <v>168.45676779178081</v>
      </c>
    </row>
    <row r="71" spans="1:25" x14ac:dyDescent="0.35">
      <c r="A71" t="s">
        <v>133</v>
      </c>
      <c r="B71" t="s">
        <v>74</v>
      </c>
      <c r="C71" t="s">
        <v>68</v>
      </c>
      <c r="D71" t="s">
        <v>36</v>
      </c>
      <c r="E71" s="2">
        <v>8992381</v>
      </c>
      <c r="F71" s="2">
        <v>8271387</v>
      </c>
      <c r="G71" s="2">
        <v>234580554.59999999</v>
      </c>
      <c r="H71" s="2">
        <v>378136</v>
      </c>
      <c r="I71" s="2">
        <v>0</v>
      </c>
      <c r="J71" s="2">
        <v>81336</v>
      </c>
      <c r="K71" s="2">
        <v>0</v>
      </c>
      <c r="L71" s="2">
        <v>1393882</v>
      </c>
      <c r="M71" s="2">
        <v>674669</v>
      </c>
      <c r="N71" s="2">
        <v>0</v>
      </c>
      <c r="O71" s="2">
        <v>20549722.539999999</v>
      </c>
      <c r="P71" s="2">
        <v>21224391.539999999</v>
      </c>
      <c r="Q71" s="2">
        <v>255804946.09999999</v>
      </c>
      <c r="R71" s="2">
        <v>159099277.59999999</v>
      </c>
      <c r="S71" s="2">
        <v>94921432.829999998</v>
      </c>
      <c r="T71" s="2">
        <v>94925565.799999997</v>
      </c>
      <c r="U71" s="2">
        <v>77467.235019999993</v>
      </c>
      <c r="V71" s="1">
        <v>212.239</v>
      </c>
      <c r="W71" s="2">
        <v>3350</v>
      </c>
      <c r="X71" s="1">
        <v>9.1780821917808222</v>
      </c>
      <c r="Y71" s="1">
        <v>221.41708219178082</v>
      </c>
    </row>
    <row r="72" spans="1:25" x14ac:dyDescent="0.35">
      <c r="A72" t="s">
        <v>133</v>
      </c>
      <c r="B72" t="s">
        <v>75</v>
      </c>
      <c r="C72" t="s">
        <v>68</v>
      </c>
      <c r="D72" t="s">
        <v>38</v>
      </c>
      <c r="E72" s="2">
        <v>8576648.1999999993</v>
      </c>
      <c r="F72" s="2">
        <v>7908790</v>
      </c>
      <c r="G72" s="2">
        <v>225883668.40000001</v>
      </c>
      <c r="H72" s="2">
        <v>408916</v>
      </c>
      <c r="I72" s="2">
        <v>0</v>
      </c>
      <c r="J72" s="2">
        <v>99440</v>
      </c>
      <c r="K72" s="2">
        <v>0</v>
      </c>
      <c r="L72" s="2">
        <v>1385728</v>
      </c>
      <c r="M72" s="2">
        <v>868632.04</v>
      </c>
      <c r="N72" s="2">
        <v>0</v>
      </c>
      <c r="O72" s="2">
        <v>20483448.940000001</v>
      </c>
      <c r="P72" s="2">
        <v>21352080.98</v>
      </c>
      <c r="Q72" s="2">
        <v>247235749.40000001</v>
      </c>
      <c r="R72" s="2">
        <v>152500632.59999999</v>
      </c>
      <c r="S72" s="2">
        <v>92960517.310000002</v>
      </c>
      <c r="T72" s="2">
        <v>92960517.310000002</v>
      </c>
      <c r="U72" s="2">
        <v>75866.893559999997</v>
      </c>
      <c r="V72" s="1">
        <v>207.8545029</v>
      </c>
      <c r="W72" s="2">
        <v>3350</v>
      </c>
      <c r="X72" s="1">
        <v>9.1780821917808222</v>
      </c>
      <c r="Y72" s="1">
        <v>217.03258509178082</v>
      </c>
    </row>
    <row r="73" spans="1:25" x14ac:dyDescent="0.35">
      <c r="A73" t="s">
        <v>133</v>
      </c>
      <c r="B73" t="s">
        <v>76</v>
      </c>
      <c r="C73" t="s">
        <v>68</v>
      </c>
      <c r="D73" t="s">
        <v>40</v>
      </c>
      <c r="E73" s="2">
        <v>8093815.5999999996</v>
      </c>
      <c r="F73" s="2">
        <v>7476033.4000000004</v>
      </c>
      <c r="G73" s="2">
        <v>227941193.09999999</v>
      </c>
      <c r="H73" s="2">
        <v>429496</v>
      </c>
      <c r="I73" s="2">
        <v>0</v>
      </c>
      <c r="J73" s="2">
        <v>101484</v>
      </c>
      <c r="K73" s="2">
        <v>0</v>
      </c>
      <c r="L73" s="2">
        <v>1430560</v>
      </c>
      <c r="M73" s="2">
        <v>885977.8</v>
      </c>
      <c r="N73" s="2">
        <v>0</v>
      </c>
      <c r="O73" s="2">
        <v>20068717.109999999</v>
      </c>
      <c r="P73" s="2">
        <v>20954694.91</v>
      </c>
      <c r="Q73" s="2">
        <v>248895888.09999999</v>
      </c>
      <c r="R73" s="2">
        <v>169232478.80000001</v>
      </c>
      <c r="S73" s="2">
        <v>77753594.739999995</v>
      </c>
      <c r="T73" s="2">
        <v>77753594.739999995</v>
      </c>
      <c r="U73" s="2">
        <v>63456.22709</v>
      </c>
      <c r="V73" s="1">
        <v>173.85267690000001</v>
      </c>
      <c r="W73" s="2">
        <v>3350</v>
      </c>
      <c r="X73" s="1">
        <v>9.1780821917808222</v>
      </c>
      <c r="Y73" s="1">
        <v>183.03075909178082</v>
      </c>
    </row>
    <row r="74" spans="1:25" x14ac:dyDescent="0.35">
      <c r="A74" t="s">
        <v>133</v>
      </c>
      <c r="B74" t="s">
        <v>77</v>
      </c>
      <c r="C74" t="s">
        <v>68</v>
      </c>
      <c r="D74" t="s">
        <v>42</v>
      </c>
      <c r="E74" s="2">
        <v>8067504.2000000002</v>
      </c>
      <c r="F74" s="2">
        <v>7538402.2000000002</v>
      </c>
      <c r="G74" s="2">
        <v>230124350.19999999</v>
      </c>
      <c r="H74" s="2">
        <v>453348</v>
      </c>
      <c r="I74" s="2">
        <v>0</v>
      </c>
      <c r="J74" s="2">
        <v>109500</v>
      </c>
      <c r="K74" s="2">
        <v>0</v>
      </c>
      <c r="L74" s="2">
        <v>1319494</v>
      </c>
      <c r="M74" s="2">
        <v>1089473.72</v>
      </c>
      <c r="N74" s="2">
        <v>0</v>
      </c>
      <c r="O74" s="2">
        <v>18816601.510000002</v>
      </c>
      <c r="P74" s="2">
        <v>19906075.23</v>
      </c>
      <c r="Q74" s="2">
        <v>250030425.40000001</v>
      </c>
      <c r="R74" s="2">
        <v>162490342.69999999</v>
      </c>
      <c r="S74" s="2">
        <v>85973380.5</v>
      </c>
      <c r="T74" s="2">
        <v>85990396.840000004</v>
      </c>
      <c r="U74" s="2">
        <v>70164.554759999999</v>
      </c>
      <c r="V74" s="1">
        <v>192.23165689999999</v>
      </c>
      <c r="W74" s="2">
        <v>3350</v>
      </c>
      <c r="X74" s="1">
        <v>9.1780821917808222</v>
      </c>
      <c r="Y74" s="1">
        <v>201.40973909178081</v>
      </c>
    </row>
    <row r="75" spans="1:25" x14ac:dyDescent="0.35">
      <c r="A75" t="s">
        <v>133</v>
      </c>
      <c r="B75" t="s">
        <v>78</v>
      </c>
      <c r="C75" t="s">
        <v>68</v>
      </c>
      <c r="D75" t="s">
        <v>44</v>
      </c>
      <c r="E75" s="2">
        <v>8578051.8000000007</v>
      </c>
      <c r="F75" s="2">
        <v>7863539.2000000002</v>
      </c>
      <c r="G75" s="2">
        <v>217538980.69999999</v>
      </c>
      <c r="H75" s="2">
        <v>283672</v>
      </c>
      <c r="I75" s="2">
        <v>0</v>
      </c>
      <c r="J75" s="2">
        <v>53020</v>
      </c>
      <c r="K75" s="2">
        <v>0</v>
      </c>
      <c r="L75" s="2">
        <v>1267398</v>
      </c>
      <c r="M75" s="2">
        <v>485448.44</v>
      </c>
      <c r="N75" s="2">
        <v>0</v>
      </c>
      <c r="O75" s="2">
        <v>18179211.879999999</v>
      </c>
      <c r="P75" s="2">
        <v>18664660.32</v>
      </c>
      <c r="Q75" s="2">
        <v>236203641.09999999</v>
      </c>
      <c r="R75" s="2">
        <v>143299324.5</v>
      </c>
      <c r="S75" s="2">
        <v>91331090</v>
      </c>
      <c r="T75" s="2">
        <v>91331090</v>
      </c>
      <c r="U75" s="2">
        <v>74537.086120000007</v>
      </c>
      <c r="V75" s="1">
        <v>204.21119490000001</v>
      </c>
      <c r="W75" s="2">
        <v>3350</v>
      </c>
      <c r="X75" s="1">
        <v>9.1780821917808222</v>
      </c>
      <c r="Y75" s="1">
        <v>213.38927709178083</v>
      </c>
    </row>
    <row r="76" spans="1:25" x14ac:dyDescent="0.35">
      <c r="A76" t="s">
        <v>133</v>
      </c>
      <c r="B76" t="s">
        <v>79</v>
      </c>
      <c r="C76" t="s">
        <v>68</v>
      </c>
      <c r="D76" t="s">
        <v>46</v>
      </c>
      <c r="E76" s="2">
        <v>9242091.5999999996</v>
      </c>
      <c r="F76" s="2">
        <v>8393343.5999999996</v>
      </c>
      <c r="G76" s="2">
        <v>220409208.80000001</v>
      </c>
      <c r="H76" s="2">
        <v>342320</v>
      </c>
      <c r="I76" s="2">
        <v>0</v>
      </c>
      <c r="J76" s="2">
        <v>68252</v>
      </c>
      <c r="K76" s="2">
        <v>0</v>
      </c>
      <c r="L76" s="2">
        <v>1430056</v>
      </c>
      <c r="M76" s="2">
        <v>765513.64</v>
      </c>
      <c r="N76" s="2">
        <v>0</v>
      </c>
      <c r="O76" s="2">
        <v>21423670.120000001</v>
      </c>
      <c r="P76" s="2">
        <v>22189183.760000002</v>
      </c>
      <c r="Q76" s="2">
        <v>242598392.5</v>
      </c>
      <c r="R76" s="2">
        <v>145264745.40000001</v>
      </c>
      <c r="S76" s="2">
        <v>95705839.060000002</v>
      </c>
      <c r="T76" s="2">
        <v>95705839.060000002</v>
      </c>
      <c r="U76" s="2">
        <v>78107.404259999996</v>
      </c>
      <c r="V76" s="1">
        <v>213.9928884</v>
      </c>
      <c r="W76" s="2">
        <v>3350</v>
      </c>
      <c r="X76" s="1">
        <v>9.1780821917808222</v>
      </c>
      <c r="Y76" s="1">
        <v>223.17097059178082</v>
      </c>
    </row>
    <row r="77" spans="1:25" x14ac:dyDescent="0.35">
      <c r="A77" t="s">
        <v>133</v>
      </c>
      <c r="B77" t="s">
        <v>80</v>
      </c>
      <c r="C77" t="s">
        <v>68</v>
      </c>
      <c r="D77" t="s">
        <v>48</v>
      </c>
      <c r="E77" s="2">
        <v>7184951.5999999996</v>
      </c>
      <c r="F77" s="2">
        <v>6844633</v>
      </c>
      <c r="G77" s="2">
        <v>190347338.30000001</v>
      </c>
      <c r="H77" s="2">
        <v>575096</v>
      </c>
      <c r="I77" s="2">
        <v>0</v>
      </c>
      <c r="J77" s="2">
        <v>141560</v>
      </c>
      <c r="K77" s="2">
        <v>0</v>
      </c>
      <c r="L77" s="2">
        <v>1361464</v>
      </c>
      <c r="M77" s="2">
        <v>1473843.44</v>
      </c>
      <c r="N77" s="2">
        <v>0</v>
      </c>
      <c r="O77" s="2">
        <v>19515448.960000001</v>
      </c>
      <c r="P77" s="2">
        <v>20989292.399999999</v>
      </c>
      <c r="Q77" s="2">
        <v>211336630.69999999</v>
      </c>
      <c r="R77" s="2">
        <v>149455686</v>
      </c>
      <c r="S77" s="2">
        <v>60223937.530000001</v>
      </c>
      <c r="T77" s="2">
        <v>60223937.530000001</v>
      </c>
      <c r="U77" s="2">
        <v>49149.931510000002</v>
      </c>
      <c r="V77" s="1">
        <v>134.65734660000001</v>
      </c>
      <c r="W77" s="2">
        <v>3350</v>
      </c>
      <c r="X77" s="1">
        <v>9.1780821917808222</v>
      </c>
      <c r="Y77" s="1">
        <v>143.83542879178083</v>
      </c>
    </row>
    <row r="78" spans="1:25" x14ac:dyDescent="0.35">
      <c r="A78" t="s">
        <v>133</v>
      </c>
      <c r="B78" t="s">
        <v>81</v>
      </c>
      <c r="C78" t="s">
        <v>68</v>
      </c>
      <c r="D78" t="s">
        <v>50</v>
      </c>
      <c r="E78" s="2">
        <v>8362650.7999999998</v>
      </c>
      <c r="F78" s="2">
        <v>7735207.2000000002</v>
      </c>
      <c r="G78" s="2">
        <v>216582828.69999999</v>
      </c>
      <c r="H78" s="2">
        <v>418704</v>
      </c>
      <c r="I78" s="2">
        <v>0</v>
      </c>
      <c r="J78" s="2">
        <v>98012</v>
      </c>
      <c r="K78" s="2">
        <v>0</v>
      </c>
      <c r="L78" s="2">
        <v>1349348</v>
      </c>
      <c r="M78" s="2">
        <v>859638.36</v>
      </c>
      <c r="N78" s="2">
        <v>0</v>
      </c>
      <c r="O78" s="2">
        <v>19690746.190000001</v>
      </c>
      <c r="P78" s="2">
        <v>20550384.550000001</v>
      </c>
      <c r="Q78" s="2">
        <v>237133213.19999999</v>
      </c>
      <c r="R78" s="2">
        <v>151621265.40000001</v>
      </c>
      <c r="S78" s="2">
        <v>83809829.390000001</v>
      </c>
      <c r="T78" s="2">
        <v>83811034.680000007</v>
      </c>
      <c r="U78" s="2">
        <v>68398.838449999996</v>
      </c>
      <c r="V78" s="1">
        <v>187.39407800000001</v>
      </c>
      <c r="W78" s="2">
        <v>3350</v>
      </c>
      <c r="X78" s="1">
        <v>9.1780821917808222</v>
      </c>
      <c r="Y78" s="1">
        <v>196.57216019178082</v>
      </c>
    </row>
    <row r="79" spans="1:25" x14ac:dyDescent="0.35">
      <c r="A79" t="s">
        <v>133</v>
      </c>
      <c r="B79" t="s">
        <v>82</v>
      </c>
      <c r="C79" t="s">
        <v>68</v>
      </c>
      <c r="D79" t="s">
        <v>52</v>
      </c>
      <c r="E79" s="2">
        <v>7880584.5999999996</v>
      </c>
      <c r="F79" s="2">
        <v>7322422.2000000002</v>
      </c>
      <c r="G79" s="2">
        <v>196430478.69999999</v>
      </c>
      <c r="H79" s="2">
        <v>458560</v>
      </c>
      <c r="I79" s="2">
        <v>0</v>
      </c>
      <c r="J79" s="2">
        <v>104232</v>
      </c>
      <c r="K79" s="2">
        <v>0</v>
      </c>
      <c r="L79" s="2">
        <v>1350654</v>
      </c>
      <c r="M79" s="2">
        <v>1203775.6000000001</v>
      </c>
      <c r="N79" s="2">
        <v>0</v>
      </c>
      <c r="O79" s="2">
        <v>19807800.199999999</v>
      </c>
      <c r="P79" s="2">
        <v>21011575.800000001</v>
      </c>
      <c r="Q79" s="2">
        <v>217442054.5</v>
      </c>
      <c r="R79" s="2">
        <v>144548322.69999999</v>
      </c>
      <c r="S79" s="2">
        <v>71184682.969999999</v>
      </c>
      <c r="T79" s="2">
        <v>71184682.969999999</v>
      </c>
      <c r="U79" s="2">
        <v>58095.209909999998</v>
      </c>
      <c r="V79" s="1">
        <v>159.1649587</v>
      </c>
      <c r="W79" s="2">
        <v>3350</v>
      </c>
      <c r="X79" s="1">
        <v>9.1780821917808222</v>
      </c>
      <c r="Y79" s="1">
        <v>168.34304089178082</v>
      </c>
    </row>
    <row r="80" spans="1:25" x14ac:dyDescent="0.35">
      <c r="A80" t="s">
        <v>133</v>
      </c>
      <c r="B80" t="s">
        <v>83</v>
      </c>
      <c r="C80" t="s">
        <v>68</v>
      </c>
      <c r="D80" t="s">
        <v>54</v>
      </c>
      <c r="E80" s="2">
        <v>9445511.5999999996</v>
      </c>
      <c r="F80" s="2">
        <v>8629261.5999999996</v>
      </c>
      <c r="G80" s="2">
        <v>232057329</v>
      </c>
      <c r="H80" s="2">
        <v>253368</v>
      </c>
      <c r="I80" s="2">
        <v>0</v>
      </c>
      <c r="J80" s="2">
        <v>46908</v>
      </c>
      <c r="K80" s="2">
        <v>0</v>
      </c>
      <c r="L80" s="2">
        <v>1232202</v>
      </c>
      <c r="M80" s="2">
        <v>584739.83999999997</v>
      </c>
      <c r="N80" s="2">
        <v>0</v>
      </c>
      <c r="O80" s="2">
        <v>18770844.68</v>
      </c>
      <c r="P80" s="2">
        <v>19355584.52</v>
      </c>
      <c r="Q80" s="2">
        <v>251412913.5</v>
      </c>
      <c r="R80" s="2">
        <v>132925683.40000001</v>
      </c>
      <c r="S80" s="2">
        <v>117283812</v>
      </c>
      <c r="T80" s="2">
        <v>117285284.2</v>
      </c>
      <c r="U80" s="2">
        <v>95717.609360000002</v>
      </c>
      <c r="V80" s="1">
        <v>262.24002560000002</v>
      </c>
      <c r="W80" s="2">
        <v>3350</v>
      </c>
      <c r="X80" s="1">
        <v>9.1780821917808222</v>
      </c>
      <c r="Y80" s="1">
        <v>271.41810779178087</v>
      </c>
    </row>
    <row r="81" spans="1:25" x14ac:dyDescent="0.35">
      <c r="A81" t="s">
        <v>133</v>
      </c>
      <c r="B81" t="s">
        <v>84</v>
      </c>
      <c r="C81" t="s">
        <v>68</v>
      </c>
      <c r="D81" t="s">
        <v>56</v>
      </c>
      <c r="E81" s="2">
        <v>8344851.4000000004</v>
      </c>
      <c r="F81" s="2">
        <v>7711419</v>
      </c>
      <c r="G81" s="2">
        <v>238051465</v>
      </c>
      <c r="H81" s="2">
        <v>416160</v>
      </c>
      <c r="I81" s="2">
        <v>0</v>
      </c>
      <c r="J81" s="2">
        <v>93404</v>
      </c>
      <c r="K81" s="2">
        <v>0</v>
      </c>
      <c r="L81" s="2">
        <v>1440708</v>
      </c>
      <c r="M81" s="2">
        <v>799115.56</v>
      </c>
      <c r="N81" s="2">
        <v>0</v>
      </c>
      <c r="O81" s="2">
        <v>20119900.440000001</v>
      </c>
      <c r="P81" s="2">
        <v>20919016</v>
      </c>
      <c r="Q81" s="2">
        <v>258970481</v>
      </c>
      <c r="R81" s="2">
        <v>174901298</v>
      </c>
      <c r="S81" s="2">
        <v>82134899.459999993</v>
      </c>
      <c r="T81" s="2">
        <v>82134899.459999993</v>
      </c>
      <c r="U81" s="2">
        <v>67031.895430000004</v>
      </c>
      <c r="V81" s="1">
        <v>183.64902860000001</v>
      </c>
      <c r="W81" s="2">
        <v>3350</v>
      </c>
      <c r="X81" s="1">
        <v>9.1780821917808222</v>
      </c>
      <c r="Y81" s="1">
        <v>192.82711079178083</v>
      </c>
    </row>
    <row r="82" spans="1:25" x14ac:dyDescent="0.35">
      <c r="A82" t="s">
        <v>133</v>
      </c>
      <c r="B82" t="s">
        <v>85</v>
      </c>
      <c r="C82" t="s">
        <v>68</v>
      </c>
      <c r="D82" t="s">
        <v>58</v>
      </c>
      <c r="E82" s="2">
        <v>7917552.2000000002</v>
      </c>
      <c r="F82" s="2">
        <v>7358680.5999999996</v>
      </c>
      <c r="G82" s="2">
        <v>195419618.90000001</v>
      </c>
      <c r="H82" s="2">
        <v>476340</v>
      </c>
      <c r="I82" s="2">
        <v>0</v>
      </c>
      <c r="J82" s="2">
        <v>117140</v>
      </c>
      <c r="K82" s="2">
        <v>0</v>
      </c>
      <c r="L82" s="2">
        <v>1378816</v>
      </c>
      <c r="M82" s="2">
        <v>1073401.1200000001</v>
      </c>
      <c r="N82" s="2">
        <v>0</v>
      </c>
      <c r="O82" s="2">
        <v>20050881.629999999</v>
      </c>
      <c r="P82" s="2">
        <v>21124282.75</v>
      </c>
      <c r="Q82" s="2">
        <v>216543901.59999999</v>
      </c>
      <c r="R82" s="2">
        <v>143930200.80000001</v>
      </c>
      <c r="S82" s="2">
        <v>70878420.090000004</v>
      </c>
      <c r="T82" s="2">
        <v>70881548.650000006</v>
      </c>
      <c r="U82" s="2">
        <v>57845.262790000001</v>
      </c>
      <c r="V82" s="1">
        <v>158.48017200000001</v>
      </c>
      <c r="W82" s="2">
        <v>3350</v>
      </c>
      <c r="X82" s="1">
        <v>9.1780821917808222</v>
      </c>
      <c r="Y82" s="1">
        <v>167.65825419178083</v>
      </c>
    </row>
    <row r="83" spans="1:25" x14ac:dyDescent="0.35">
      <c r="A83" t="s">
        <v>133</v>
      </c>
      <c r="B83" t="s">
        <v>86</v>
      </c>
      <c r="C83" t="s">
        <v>68</v>
      </c>
      <c r="D83" t="s">
        <v>60</v>
      </c>
      <c r="E83" s="2">
        <v>7184570.4000000004</v>
      </c>
      <c r="F83" s="2">
        <v>6775292.5999999996</v>
      </c>
      <c r="G83" s="2">
        <v>189951416.69999999</v>
      </c>
      <c r="H83" s="2">
        <v>568472</v>
      </c>
      <c r="I83" s="2">
        <v>0</v>
      </c>
      <c r="J83" s="2">
        <v>155048</v>
      </c>
      <c r="K83" s="2">
        <v>0</v>
      </c>
      <c r="L83" s="2">
        <v>1367120</v>
      </c>
      <c r="M83" s="2">
        <v>1521368</v>
      </c>
      <c r="N83" s="2">
        <v>0</v>
      </c>
      <c r="O83" s="2">
        <v>19613261.170000002</v>
      </c>
      <c r="P83" s="2">
        <v>21134629.170000002</v>
      </c>
      <c r="Q83" s="2">
        <v>211086045.90000001</v>
      </c>
      <c r="R83" s="2">
        <v>151027278.19999999</v>
      </c>
      <c r="S83" s="2">
        <v>58356377.840000004</v>
      </c>
      <c r="T83" s="2">
        <v>58401337.079999998</v>
      </c>
      <c r="U83" s="2">
        <v>47625.779569999999</v>
      </c>
      <c r="V83" s="1">
        <v>130.48158789999999</v>
      </c>
      <c r="W83" s="2">
        <v>3350</v>
      </c>
      <c r="X83" s="1">
        <v>9.1780821917808222</v>
      </c>
      <c r="Y83" s="1">
        <v>139.65967009178081</v>
      </c>
    </row>
    <row r="84" spans="1:25" x14ac:dyDescent="0.35">
      <c r="A84" t="s">
        <v>133</v>
      </c>
      <c r="B84" t="s">
        <v>87</v>
      </c>
      <c r="C84" t="s">
        <v>68</v>
      </c>
      <c r="D84" t="s">
        <v>62</v>
      </c>
      <c r="E84" s="2">
        <v>7386239.2000000002</v>
      </c>
      <c r="F84" s="2">
        <v>6946137.4000000004</v>
      </c>
      <c r="G84" s="2">
        <v>192749375.5</v>
      </c>
      <c r="H84" s="2">
        <v>562648</v>
      </c>
      <c r="I84" s="2">
        <v>0</v>
      </c>
      <c r="J84" s="2">
        <v>155828</v>
      </c>
      <c r="K84" s="2">
        <v>0</v>
      </c>
      <c r="L84" s="2">
        <v>1394928</v>
      </c>
      <c r="M84" s="2">
        <v>1358748.96</v>
      </c>
      <c r="N84" s="2">
        <v>0</v>
      </c>
      <c r="O84" s="2">
        <v>20029754.309999999</v>
      </c>
      <c r="P84" s="2">
        <v>21388503.27</v>
      </c>
      <c r="Q84" s="2">
        <v>214137878.80000001</v>
      </c>
      <c r="R84" s="2">
        <v>152757808.30000001</v>
      </c>
      <c r="S84" s="2">
        <v>59659694.149999999</v>
      </c>
      <c r="T84" s="2">
        <v>59708113.539999999</v>
      </c>
      <c r="U84" s="2">
        <v>48689.441469999998</v>
      </c>
      <c r="V84" s="1">
        <v>133.39573010000001</v>
      </c>
      <c r="W84" s="2">
        <v>3350</v>
      </c>
      <c r="X84" s="1">
        <v>9.1780821917808222</v>
      </c>
      <c r="Y84" s="1">
        <v>142.57381229178083</v>
      </c>
    </row>
    <row r="85" spans="1:25" x14ac:dyDescent="0.35">
      <c r="A85" t="s">
        <v>133</v>
      </c>
      <c r="B85" t="s">
        <v>88</v>
      </c>
      <c r="C85" t="s">
        <v>68</v>
      </c>
      <c r="D85" t="s">
        <v>64</v>
      </c>
      <c r="E85" s="2">
        <v>8161160.4000000004</v>
      </c>
      <c r="F85" s="2">
        <v>7602958</v>
      </c>
      <c r="G85" s="2">
        <v>211755058</v>
      </c>
      <c r="H85" s="2">
        <v>496052</v>
      </c>
      <c r="I85" s="2">
        <v>0</v>
      </c>
      <c r="J85" s="2">
        <v>105692</v>
      </c>
      <c r="K85" s="2">
        <v>0</v>
      </c>
      <c r="L85" s="2">
        <v>1515846</v>
      </c>
      <c r="M85" s="2">
        <v>913998.68</v>
      </c>
      <c r="N85" s="2">
        <v>0</v>
      </c>
      <c r="O85" s="2">
        <v>21744069.050000001</v>
      </c>
      <c r="P85" s="2">
        <v>22658067.73</v>
      </c>
      <c r="Q85" s="2">
        <v>234413125.80000001</v>
      </c>
      <c r="R85" s="2">
        <v>161655216</v>
      </c>
      <c r="S85" s="2">
        <v>70891823.450000003</v>
      </c>
      <c r="T85" s="2">
        <v>70891823.450000003</v>
      </c>
      <c r="U85" s="2">
        <v>57856.201540000002</v>
      </c>
      <c r="V85" s="1">
        <v>158.51014119999999</v>
      </c>
      <c r="W85" s="2">
        <v>3350</v>
      </c>
      <c r="X85" s="1">
        <v>9.1780821917808222</v>
      </c>
      <c r="Y85" s="1">
        <v>167.68822339178081</v>
      </c>
    </row>
    <row r="86" spans="1:25" x14ac:dyDescent="0.35">
      <c r="A86" t="s">
        <v>134</v>
      </c>
      <c r="B86" t="s">
        <v>67</v>
      </c>
      <c r="C86" t="s">
        <v>68</v>
      </c>
      <c r="D86" t="s">
        <v>24</v>
      </c>
      <c r="E86" s="2">
        <v>7028537.7999999998</v>
      </c>
      <c r="F86" s="2">
        <v>6602626.7999999998</v>
      </c>
      <c r="G86" s="2">
        <v>182701362.30000001</v>
      </c>
      <c r="H86" s="2">
        <v>773808</v>
      </c>
      <c r="I86" s="2">
        <v>0</v>
      </c>
      <c r="J86" s="2">
        <v>285436</v>
      </c>
      <c r="K86" s="2">
        <v>0</v>
      </c>
      <c r="L86" s="2">
        <v>1314756</v>
      </c>
      <c r="M86" s="2">
        <v>4761299.16</v>
      </c>
      <c r="N86" s="2">
        <v>0</v>
      </c>
      <c r="O86" s="2">
        <v>25477185.390000001</v>
      </c>
      <c r="P86" s="2">
        <v>30238484.550000001</v>
      </c>
      <c r="Q86" s="2">
        <v>212939846.90000001</v>
      </c>
      <c r="R86" s="2">
        <v>140711328.59999999</v>
      </c>
      <c r="S86" s="2">
        <v>70620483.5</v>
      </c>
      <c r="T86" s="2">
        <v>70643575.849999994</v>
      </c>
      <c r="U86" s="2">
        <v>57634.755700000002</v>
      </c>
      <c r="V86" s="1">
        <v>157.9034403</v>
      </c>
      <c r="W86" s="2">
        <v>3350</v>
      </c>
      <c r="X86" s="1">
        <v>9.1780821917808222</v>
      </c>
      <c r="Y86" s="1">
        <v>167.08152249178082</v>
      </c>
    </row>
    <row r="87" spans="1:25" x14ac:dyDescent="0.35">
      <c r="A87" t="s">
        <v>134</v>
      </c>
      <c r="B87" t="s">
        <v>69</v>
      </c>
      <c r="C87" t="s">
        <v>68</v>
      </c>
      <c r="D87" t="s">
        <v>26</v>
      </c>
      <c r="E87" s="2">
        <v>8457304.1999999993</v>
      </c>
      <c r="F87" s="2">
        <v>7711768</v>
      </c>
      <c r="G87" s="2">
        <v>216344356.69999999</v>
      </c>
      <c r="H87" s="2">
        <v>548028</v>
      </c>
      <c r="I87" s="2">
        <v>0</v>
      </c>
      <c r="J87" s="2">
        <v>192800</v>
      </c>
      <c r="K87" s="2">
        <v>0</v>
      </c>
      <c r="L87" s="2">
        <v>1430046</v>
      </c>
      <c r="M87" s="2">
        <v>3909432.2</v>
      </c>
      <c r="N87" s="2">
        <v>0</v>
      </c>
      <c r="O87" s="2">
        <v>26999528.59</v>
      </c>
      <c r="P87" s="2">
        <v>30908960.789999999</v>
      </c>
      <c r="Q87" s="2">
        <v>247253317.5</v>
      </c>
      <c r="R87" s="2">
        <v>144446967.09999999</v>
      </c>
      <c r="S87" s="2">
        <v>101294891</v>
      </c>
      <c r="T87" s="2">
        <v>101294891</v>
      </c>
      <c r="U87" s="2">
        <v>82668.738679999995</v>
      </c>
      <c r="V87" s="1">
        <v>226.48969500000001</v>
      </c>
      <c r="W87" s="2">
        <v>3350</v>
      </c>
      <c r="X87" s="1">
        <v>9.1780821917808222</v>
      </c>
      <c r="Y87" s="1">
        <v>235.66777719178083</v>
      </c>
    </row>
    <row r="88" spans="1:25" x14ac:dyDescent="0.35">
      <c r="A88" t="s">
        <v>134</v>
      </c>
      <c r="B88" t="s">
        <v>70</v>
      </c>
      <c r="C88" t="s">
        <v>68</v>
      </c>
      <c r="D88" t="s">
        <v>28</v>
      </c>
      <c r="E88" s="2">
        <v>8668694.8000000007</v>
      </c>
      <c r="F88" s="2">
        <v>7892282.4000000004</v>
      </c>
      <c r="G88" s="2">
        <v>226176398.09999999</v>
      </c>
      <c r="H88" s="2">
        <v>489184</v>
      </c>
      <c r="I88" s="2">
        <v>0</v>
      </c>
      <c r="J88" s="2">
        <v>174056</v>
      </c>
      <c r="K88" s="2">
        <v>0</v>
      </c>
      <c r="L88" s="2">
        <v>1394816</v>
      </c>
      <c r="M88" s="2">
        <v>3738633.12</v>
      </c>
      <c r="N88" s="2">
        <v>0</v>
      </c>
      <c r="O88" s="2">
        <v>26361818.469999999</v>
      </c>
      <c r="P88" s="2">
        <v>30100451.59</v>
      </c>
      <c r="Q88" s="2">
        <v>256276849.69999999</v>
      </c>
      <c r="R88" s="2">
        <v>141658829.09999999</v>
      </c>
      <c r="S88" s="2">
        <v>113232565.09999999</v>
      </c>
      <c r="T88" s="2">
        <v>113233392.2</v>
      </c>
      <c r="U88" s="2">
        <v>92411.307690000001</v>
      </c>
      <c r="V88" s="1">
        <v>253.18166489999999</v>
      </c>
      <c r="W88" s="2">
        <v>3350</v>
      </c>
      <c r="X88" s="1">
        <v>9.1780821917808222</v>
      </c>
      <c r="Y88" s="1">
        <v>262.35974709178083</v>
      </c>
    </row>
    <row r="89" spans="1:25" x14ac:dyDescent="0.35">
      <c r="A89" t="s">
        <v>134</v>
      </c>
      <c r="B89" t="s">
        <v>71</v>
      </c>
      <c r="C89" t="s">
        <v>68</v>
      </c>
      <c r="D89" t="s">
        <v>30</v>
      </c>
      <c r="E89" s="2">
        <v>8198088.7999999998</v>
      </c>
      <c r="F89" s="2">
        <v>7547302.4000000004</v>
      </c>
      <c r="G89" s="2">
        <v>222517118</v>
      </c>
      <c r="H89" s="2">
        <v>571992</v>
      </c>
      <c r="I89" s="2">
        <v>0</v>
      </c>
      <c r="J89" s="2">
        <v>227304</v>
      </c>
      <c r="K89" s="2">
        <v>0</v>
      </c>
      <c r="L89" s="2">
        <v>1314290</v>
      </c>
      <c r="M89" s="2">
        <v>3844671.32</v>
      </c>
      <c r="N89" s="2">
        <v>0</v>
      </c>
      <c r="O89" s="2">
        <v>25686728.920000002</v>
      </c>
      <c r="P89" s="2">
        <v>29531400.239999998</v>
      </c>
      <c r="Q89" s="2">
        <v>252048518.30000001</v>
      </c>
      <c r="R89" s="2">
        <v>146205879</v>
      </c>
      <c r="S89" s="2">
        <v>104151760.3</v>
      </c>
      <c r="T89" s="2">
        <v>104153809.2</v>
      </c>
      <c r="U89" s="2">
        <v>85000.285520000005</v>
      </c>
      <c r="V89" s="1">
        <v>232.87749460000001</v>
      </c>
      <c r="W89" s="2">
        <v>3350</v>
      </c>
      <c r="X89" s="1">
        <v>9.1780821917808222</v>
      </c>
      <c r="Y89" s="1">
        <v>242.05557679178082</v>
      </c>
    </row>
    <row r="90" spans="1:25" x14ac:dyDescent="0.35">
      <c r="A90" t="s">
        <v>134</v>
      </c>
      <c r="B90" t="s">
        <v>72</v>
      </c>
      <c r="C90" t="s">
        <v>68</v>
      </c>
      <c r="D90" t="s">
        <v>32</v>
      </c>
      <c r="E90" s="2">
        <v>8773456.5999999996</v>
      </c>
      <c r="F90" s="2">
        <v>7994282.7999999998</v>
      </c>
      <c r="G90" s="2">
        <v>249879166.09999999</v>
      </c>
      <c r="H90" s="2">
        <v>467472</v>
      </c>
      <c r="I90" s="2">
        <v>0</v>
      </c>
      <c r="J90" s="2">
        <v>166164</v>
      </c>
      <c r="K90" s="2">
        <v>0</v>
      </c>
      <c r="L90" s="2">
        <v>1356832</v>
      </c>
      <c r="M90" s="2">
        <v>3254221.68</v>
      </c>
      <c r="N90" s="2">
        <v>0</v>
      </c>
      <c r="O90" s="2">
        <v>24684572.66</v>
      </c>
      <c r="P90" s="2">
        <v>27938794.34</v>
      </c>
      <c r="Q90" s="2">
        <v>277817960.5</v>
      </c>
      <c r="R90" s="2">
        <v>164674715</v>
      </c>
      <c r="S90" s="2">
        <v>111496200.8</v>
      </c>
      <c r="T90" s="2">
        <v>111496200.8</v>
      </c>
      <c r="U90" s="2">
        <v>90994.226840000003</v>
      </c>
      <c r="V90" s="1">
        <v>249.29925159999999</v>
      </c>
      <c r="W90" s="2">
        <v>3350</v>
      </c>
      <c r="X90" s="1">
        <v>9.1780821917808222</v>
      </c>
      <c r="Y90" s="1">
        <v>258.47733379178084</v>
      </c>
    </row>
    <row r="91" spans="1:25" x14ac:dyDescent="0.35">
      <c r="A91" t="s">
        <v>134</v>
      </c>
      <c r="B91" t="s">
        <v>73</v>
      </c>
      <c r="C91" t="s">
        <v>68</v>
      </c>
      <c r="D91" t="s">
        <v>34</v>
      </c>
      <c r="E91" s="2">
        <v>7862216</v>
      </c>
      <c r="F91" s="2">
        <v>7452425.2000000002</v>
      </c>
      <c r="G91" s="2">
        <v>188113197</v>
      </c>
      <c r="H91" s="2">
        <v>644420</v>
      </c>
      <c r="I91" s="2">
        <v>0</v>
      </c>
      <c r="J91" s="2">
        <v>233544</v>
      </c>
      <c r="K91" s="2">
        <v>0</v>
      </c>
      <c r="L91" s="2">
        <v>1370476</v>
      </c>
      <c r="M91" s="2">
        <v>4455069.84</v>
      </c>
      <c r="N91" s="2">
        <v>0</v>
      </c>
      <c r="O91" s="2">
        <v>26570985.77</v>
      </c>
      <c r="P91" s="2">
        <v>31026055.609999999</v>
      </c>
      <c r="Q91" s="2">
        <v>219139252.69999999</v>
      </c>
      <c r="R91" s="2">
        <v>134180333.90000001</v>
      </c>
      <c r="S91" s="2">
        <v>83322071.519999996</v>
      </c>
      <c r="T91" s="2">
        <v>83322071.519999996</v>
      </c>
      <c r="U91" s="2">
        <v>68000.76973</v>
      </c>
      <c r="V91" s="1">
        <v>186.3034787</v>
      </c>
      <c r="W91" s="2">
        <v>3350</v>
      </c>
      <c r="X91" s="1">
        <v>9.1780821917808222</v>
      </c>
      <c r="Y91" s="1">
        <v>195.48156089178082</v>
      </c>
    </row>
    <row r="92" spans="1:25" x14ac:dyDescent="0.35">
      <c r="A92" t="s">
        <v>134</v>
      </c>
      <c r="B92" t="s">
        <v>74</v>
      </c>
      <c r="C92" t="s">
        <v>68</v>
      </c>
      <c r="D92" t="s">
        <v>36</v>
      </c>
      <c r="E92" s="2">
        <v>8320903.4000000004</v>
      </c>
      <c r="F92" s="2">
        <v>7617811.2000000002</v>
      </c>
      <c r="G92" s="2">
        <v>223200729.30000001</v>
      </c>
      <c r="H92" s="2">
        <v>559980</v>
      </c>
      <c r="I92" s="2">
        <v>0</v>
      </c>
      <c r="J92" s="2">
        <v>215292</v>
      </c>
      <c r="K92" s="2">
        <v>0</v>
      </c>
      <c r="L92" s="2">
        <v>1333074</v>
      </c>
      <c r="M92" s="2">
        <v>4082273.28</v>
      </c>
      <c r="N92" s="2">
        <v>0</v>
      </c>
      <c r="O92" s="2">
        <v>26124882.969999999</v>
      </c>
      <c r="P92" s="2">
        <v>30207156.25</v>
      </c>
      <c r="Q92" s="2">
        <v>253407885.59999999</v>
      </c>
      <c r="R92" s="2">
        <v>147306057.30000001</v>
      </c>
      <c r="S92" s="2">
        <v>104386917.8</v>
      </c>
      <c r="T92" s="2">
        <v>104386917.8</v>
      </c>
      <c r="U92" s="2">
        <v>85192.202109999998</v>
      </c>
      <c r="V92" s="1">
        <v>233.40329349999999</v>
      </c>
      <c r="W92" s="2">
        <v>3350</v>
      </c>
      <c r="X92" s="1">
        <v>9.1780821917808222</v>
      </c>
      <c r="Y92" s="1">
        <v>242.58137569178081</v>
      </c>
    </row>
    <row r="93" spans="1:25" x14ac:dyDescent="0.35">
      <c r="A93" t="s">
        <v>134</v>
      </c>
      <c r="B93" t="s">
        <v>75</v>
      </c>
      <c r="C93" t="s">
        <v>68</v>
      </c>
      <c r="D93" t="s">
        <v>38</v>
      </c>
      <c r="E93" s="2">
        <v>7902785</v>
      </c>
      <c r="F93" s="2">
        <v>7223147</v>
      </c>
      <c r="G93" s="2">
        <v>215438247.30000001</v>
      </c>
      <c r="H93" s="2">
        <v>622296</v>
      </c>
      <c r="I93" s="2">
        <v>0</v>
      </c>
      <c r="J93" s="2">
        <v>263396</v>
      </c>
      <c r="K93" s="2">
        <v>0</v>
      </c>
      <c r="L93" s="2">
        <v>1310758</v>
      </c>
      <c r="M93" s="2">
        <v>4486967.28</v>
      </c>
      <c r="N93" s="2">
        <v>0</v>
      </c>
      <c r="O93" s="2">
        <v>25882603.920000002</v>
      </c>
      <c r="P93" s="2">
        <v>30369571.199999999</v>
      </c>
      <c r="Q93" s="2">
        <v>245807818.5</v>
      </c>
      <c r="R93" s="2">
        <v>140515381.80000001</v>
      </c>
      <c r="S93" s="2">
        <v>103602860.3</v>
      </c>
      <c r="T93" s="2">
        <v>103602860.3</v>
      </c>
      <c r="U93" s="2">
        <v>84552.317550000007</v>
      </c>
      <c r="V93" s="1">
        <v>231.65018509999999</v>
      </c>
      <c r="W93" s="2">
        <v>3350</v>
      </c>
      <c r="X93" s="1">
        <v>9.1780821917808222</v>
      </c>
      <c r="Y93" s="1">
        <v>240.8282672917808</v>
      </c>
    </row>
    <row r="94" spans="1:25" x14ac:dyDescent="0.35">
      <c r="A94" t="s">
        <v>134</v>
      </c>
      <c r="B94" t="s">
        <v>76</v>
      </c>
      <c r="C94" t="s">
        <v>68</v>
      </c>
      <c r="D94" t="s">
        <v>40</v>
      </c>
      <c r="E94" s="2">
        <v>7768008.4000000004</v>
      </c>
      <c r="F94" s="2">
        <v>7125658.4000000004</v>
      </c>
      <c r="G94" s="2">
        <v>220469318.59999999</v>
      </c>
      <c r="H94" s="2">
        <v>619336</v>
      </c>
      <c r="I94" s="2">
        <v>0</v>
      </c>
      <c r="J94" s="2">
        <v>240584</v>
      </c>
      <c r="K94" s="2">
        <v>0</v>
      </c>
      <c r="L94" s="2">
        <v>1342086</v>
      </c>
      <c r="M94" s="2">
        <v>4311643.92</v>
      </c>
      <c r="N94" s="2">
        <v>0</v>
      </c>
      <c r="O94" s="2">
        <v>25879106.050000001</v>
      </c>
      <c r="P94" s="2">
        <v>30190749.969999999</v>
      </c>
      <c r="Q94" s="2">
        <v>250660068.5</v>
      </c>
      <c r="R94" s="2">
        <v>161028897.40000001</v>
      </c>
      <c r="S94" s="2">
        <v>87827040.079999998</v>
      </c>
      <c r="T94" s="2">
        <v>87827040.079999998</v>
      </c>
      <c r="U94" s="2">
        <v>71677.362550000005</v>
      </c>
      <c r="V94" s="1">
        <v>196.37633579999999</v>
      </c>
      <c r="W94" s="2">
        <v>3350</v>
      </c>
      <c r="X94" s="1">
        <v>9.1780821917808222</v>
      </c>
      <c r="Y94" s="1">
        <v>205.55441799178081</v>
      </c>
    </row>
    <row r="95" spans="1:25" x14ac:dyDescent="0.35">
      <c r="A95" t="s">
        <v>134</v>
      </c>
      <c r="B95" t="s">
        <v>77</v>
      </c>
      <c r="C95" t="s">
        <v>68</v>
      </c>
      <c r="D95" t="s">
        <v>42</v>
      </c>
      <c r="E95" s="2">
        <v>7826595</v>
      </c>
      <c r="F95" s="2">
        <v>7253597</v>
      </c>
      <c r="G95" s="2">
        <v>220804965.59999999</v>
      </c>
      <c r="H95" s="2">
        <v>648520</v>
      </c>
      <c r="I95" s="2">
        <v>0</v>
      </c>
      <c r="J95" s="2">
        <v>231124</v>
      </c>
      <c r="K95" s="2">
        <v>0</v>
      </c>
      <c r="L95" s="2">
        <v>1301098</v>
      </c>
      <c r="M95" s="2">
        <v>3860751.8</v>
      </c>
      <c r="N95" s="2">
        <v>0</v>
      </c>
      <c r="O95" s="2">
        <v>25127685.140000001</v>
      </c>
      <c r="P95" s="2">
        <v>28988436.940000001</v>
      </c>
      <c r="Q95" s="2">
        <v>249793402.5</v>
      </c>
      <c r="R95" s="2">
        <v>153395103.5</v>
      </c>
      <c r="S95" s="2">
        <v>94807040.989999995</v>
      </c>
      <c r="T95" s="2">
        <v>94807040.989999995</v>
      </c>
      <c r="U95" s="2">
        <v>77373.877600000007</v>
      </c>
      <c r="V95" s="1">
        <v>211.98322630000001</v>
      </c>
      <c r="W95" s="2">
        <v>3350</v>
      </c>
      <c r="X95" s="1">
        <v>9.1780821917808222</v>
      </c>
      <c r="Y95" s="1">
        <v>221.16130849178083</v>
      </c>
    </row>
    <row r="96" spans="1:25" x14ac:dyDescent="0.35">
      <c r="A96" t="s">
        <v>134</v>
      </c>
      <c r="B96" t="s">
        <v>78</v>
      </c>
      <c r="C96" t="s">
        <v>68</v>
      </c>
      <c r="D96" t="s">
        <v>44</v>
      </c>
      <c r="E96" s="2">
        <v>8616966.4000000004</v>
      </c>
      <c r="F96" s="2">
        <v>7861216.2000000002</v>
      </c>
      <c r="G96" s="2">
        <v>218598300.19999999</v>
      </c>
      <c r="H96" s="2">
        <v>498952</v>
      </c>
      <c r="I96" s="2">
        <v>0</v>
      </c>
      <c r="J96" s="2">
        <v>181720</v>
      </c>
      <c r="K96" s="2">
        <v>0</v>
      </c>
      <c r="L96" s="2">
        <v>1346348</v>
      </c>
      <c r="M96" s="2">
        <v>3637562.24</v>
      </c>
      <c r="N96" s="2">
        <v>0</v>
      </c>
      <c r="O96" s="2">
        <v>24766434.34</v>
      </c>
      <c r="P96" s="2">
        <v>28403996.579999998</v>
      </c>
      <c r="Q96" s="2">
        <v>247002296.69999999</v>
      </c>
      <c r="R96" s="2">
        <v>144327326.69999999</v>
      </c>
      <c r="S96" s="2">
        <v>100980724.7</v>
      </c>
      <c r="T96" s="2">
        <v>100980724.7</v>
      </c>
      <c r="U96" s="2">
        <v>82412.341450000007</v>
      </c>
      <c r="V96" s="1">
        <v>225.78723690000001</v>
      </c>
      <c r="W96" s="2">
        <v>3350</v>
      </c>
      <c r="X96" s="1">
        <v>9.1780821917808222</v>
      </c>
      <c r="Y96" s="1">
        <v>234.96531909178083</v>
      </c>
    </row>
    <row r="97" spans="1:25" x14ac:dyDescent="0.35">
      <c r="A97" t="s">
        <v>134</v>
      </c>
      <c r="B97" t="s">
        <v>79</v>
      </c>
      <c r="C97" t="s">
        <v>68</v>
      </c>
      <c r="D97" t="s">
        <v>46</v>
      </c>
      <c r="E97" s="2">
        <v>8838599.1999999993</v>
      </c>
      <c r="F97" s="2">
        <v>8014927.2000000002</v>
      </c>
      <c r="G97" s="2">
        <v>214388930.30000001</v>
      </c>
      <c r="H97" s="2">
        <v>518504</v>
      </c>
      <c r="I97" s="2">
        <v>0</v>
      </c>
      <c r="J97" s="2">
        <v>191288</v>
      </c>
      <c r="K97" s="2">
        <v>0</v>
      </c>
      <c r="L97" s="2">
        <v>1398096</v>
      </c>
      <c r="M97" s="2">
        <v>4030702.04</v>
      </c>
      <c r="N97" s="2">
        <v>0</v>
      </c>
      <c r="O97" s="2">
        <v>26864679.34</v>
      </c>
      <c r="P97" s="2">
        <v>30895381.379999999</v>
      </c>
      <c r="Q97" s="2">
        <v>245284311.69999999</v>
      </c>
      <c r="R97" s="2">
        <v>138979289.69999999</v>
      </c>
      <c r="S97" s="2">
        <v>104707746.59999999</v>
      </c>
      <c r="T97" s="2">
        <v>104707746.59999999</v>
      </c>
      <c r="U97" s="2">
        <v>85454.036800000002</v>
      </c>
      <c r="V97" s="1">
        <v>234.1206488</v>
      </c>
      <c r="W97" s="2">
        <v>3350</v>
      </c>
      <c r="X97" s="1">
        <v>9.1780821917808222</v>
      </c>
      <c r="Y97" s="1">
        <v>243.29873099178081</v>
      </c>
    </row>
    <row r="98" spans="1:25" x14ac:dyDescent="0.35">
      <c r="A98" t="s">
        <v>134</v>
      </c>
      <c r="B98" t="s">
        <v>80</v>
      </c>
      <c r="C98" t="s">
        <v>68</v>
      </c>
      <c r="D98" t="s">
        <v>48</v>
      </c>
      <c r="E98" s="2">
        <v>7190178.5999999996</v>
      </c>
      <c r="F98" s="2">
        <v>6766138</v>
      </c>
      <c r="G98" s="2">
        <v>184433399.09999999</v>
      </c>
      <c r="H98" s="2">
        <v>779592</v>
      </c>
      <c r="I98" s="2">
        <v>0</v>
      </c>
      <c r="J98" s="2">
        <v>286264</v>
      </c>
      <c r="K98" s="2">
        <v>0</v>
      </c>
      <c r="L98" s="2">
        <v>1358618</v>
      </c>
      <c r="M98" s="2">
        <v>4718496.92</v>
      </c>
      <c r="N98" s="2">
        <v>0</v>
      </c>
      <c r="O98" s="2">
        <v>25758890.870000001</v>
      </c>
      <c r="P98" s="2">
        <v>30477387.789999999</v>
      </c>
      <c r="Q98" s="2">
        <v>214910786.90000001</v>
      </c>
      <c r="R98" s="2">
        <v>143282754.30000001</v>
      </c>
      <c r="S98" s="2">
        <v>69977652.760000005</v>
      </c>
      <c r="T98" s="2">
        <v>69998657.989999995</v>
      </c>
      <c r="U98" s="2">
        <v>57110.128980000001</v>
      </c>
      <c r="V98" s="1">
        <v>156.46610680000001</v>
      </c>
      <c r="W98" s="2">
        <v>3350</v>
      </c>
      <c r="X98" s="1">
        <v>9.1780821917808222</v>
      </c>
      <c r="Y98" s="1">
        <v>165.64418899178082</v>
      </c>
    </row>
    <row r="99" spans="1:25" x14ac:dyDescent="0.35">
      <c r="A99" t="s">
        <v>134</v>
      </c>
      <c r="B99" t="s">
        <v>81</v>
      </c>
      <c r="C99" t="s">
        <v>68</v>
      </c>
      <c r="D99" t="s">
        <v>50</v>
      </c>
      <c r="E99" s="2">
        <v>8505115.4000000004</v>
      </c>
      <c r="F99" s="2">
        <v>7748473.4000000004</v>
      </c>
      <c r="G99" s="2">
        <v>213176747</v>
      </c>
      <c r="H99" s="2">
        <v>602024</v>
      </c>
      <c r="I99" s="2">
        <v>0</v>
      </c>
      <c r="J99" s="2">
        <v>220080</v>
      </c>
      <c r="K99" s="2">
        <v>0</v>
      </c>
      <c r="L99" s="2">
        <v>1366938</v>
      </c>
      <c r="M99" s="2">
        <v>3796336.68</v>
      </c>
      <c r="N99" s="2">
        <v>0</v>
      </c>
      <c r="O99" s="2">
        <v>25421327.690000001</v>
      </c>
      <c r="P99" s="2">
        <v>29217664.370000001</v>
      </c>
      <c r="Q99" s="2">
        <v>242394411.40000001</v>
      </c>
      <c r="R99" s="2">
        <v>147944676.59999999</v>
      </c>
      <c r="S99" s="2">
        <v>92710125.629999995</v>
      </c>
      <c r="T99" s="2">
        <v>92710664.040000007</v>
      </c>
      <c r="U99" s="2">
        <v>75662.544030000005</v>
      </c>
      <c r="V99" s="1">
        <v>207.2946412</v>
      </c>
      <c r="W99" s="2">
        <v>3350</v>
      </c>
      <c r="X99" s="1">
        <v>9.1780821917808222</v>
      </c>
      <c r="Y99" s="1">
        <v>216.47272339178082</v>
      </c>
    </row>
    <row r="100" spans="1:25" x14ac:dyDescent="0.35">
      <c r="A100" t="s">
        <v>134</v>
      </c>
      <c r="B100" t="s">
        <v>82</v>
      </c>
      <c r="C100" t="s">
        <v>68</v>
      </c>
      <c r="D100" t="s">
        <v>52</v>
      </c>
      <c r="E100" s="2">
        <v>8110155</v>
      </c>
      <c r="F100" s="2">
        <v>7489629</v>
      </c>
      <c r="G100" s="2">
        <v>194239142.09999999</v>
      </c>
      <c r="H100" s="2">
        <v>706000</v>
      </c>
      <c r="I100" s="2">
        <v>0</v>
      </c>
      <c r="J100" s="2">
        <v>250952</v>
      </c>
      <c r="K100" s="2">
        <v>0</v>
      </c>
      <c r="L100" s="2">
        <v>1427250</v>
      </c>
      <c r="M100" s="2">
        <v>4335488.16</v>
      </c>
      <c r="N100" s="2">
        <v>0</v>
      </c>
      <c r="O100" s="2">
        <v>26408901.420000002</v>
      </c>
      <c r="P100" s="2">
        <v>30744389.579999998</v>
      </c>
      <c r="Q100" s="2">
        <v>224983531.69999999</v>
      </c>
      <c r="R100" s="2">
        <v>143437262.09999999</v>
      </c>
      <c r="S100" s="2">
        <v>79729706</v>
      </c>
      <c r="T100" s="2">
        <v>79729706</v>
      </c>
      <c r="U100" s="2">
        <v>65068.970079999999</v>
      </c>
      <c r="V100" s="1">
        <v>178.27115090000001</v>
      </c>
      <c r="W100" s="2">
        <v>3350</v>
      </c>
      <c r="X100" s="1">
        <v>9.1780821917808222</v>
      </c>
      <c r="Y100" s="1">
        <v>187.44923309178083</v>
      </c>
    </row>
    <row r="101" spans="1:25" x14ac:dyDescent="0.35">
      <c r="A101" t="s">
        <v>134</v>
      </c>
      <c r="B101" t="s">
        <v>83</v>
      </c>
      <c r="C101" t="s">
        <v>68</v>
      </c>
      <c r="D101" t="s">
        <v>54</v>
      </c>
      <c r="E101" s="2">
        <v>9145753</v>
      </c>
      <c r="F101" s="2">
        <v>8305157</v>
      </c>
      <c r="G101" s="2">
        <v>226415302.30000001</v>
      </c>
      <c r="H101" s="2">
        <v>394180</v>
      </c>
      <c r="I101" s="2">
        <v>0</v>
      </c>
      <c r="J101" s="2">
        <v>128552</v>
      </c>
      <c r="K101" s="2">
        <v>0</v>
      </c>
      <c r="L101" s="2">
        <v>1285420</v>
      </c>
      <c r="M101" s="2">
        <v>3328776.04</v>
      </c>
      <c r="N101" s="2">
        <v>0</v>
      </c>
      <c r="O101" s="2">
        <v>25509614.27</v>
      </c>
      <c r="P101" s="2">
        <v>28838390.309999999</v>
      </c>
      <c r="Q101" s="2">
        <v>255253692.59999999</v>
      </c>
      <c r="R101" s="2">
        <v>128201150</v>
      </c>
      <c r="S101" s="2">
        <v>125781214.8</v>
      </c>
      <c r="T101" s="2">
        <v>125781214.8</v>
      </c>
      <c r="U101" s="2">
        <v>102652.50569999999</v>
      </c>
      <c r="V101" s="1">
        <v>281.2397416</v>
      </c>
      <c r="W101" s="2">
        <v>3350</v>
      </c>
      <c r="X101" s="1">
        <v>9.1780821917808222</v>
      </c>
      <c r="Y101" s="1">
        <v>290.41782379178085</v>
      </c>
    </row>
    <row r="102" spans="1:25" x14ac:dyDescent="0.35">
      <c r="A102" t="s">
        <v>134</v>
      </c>
      <c r="B102" t="s">
        <v>84</v>
      </c>
      <c r="C102" t="s">
        <v>68</v>
      </c>
      <c r="D102" t="s">
        <v>56</v>
      </c>
      <c r="E102" s="2">
        <v>8040443.7999999998</v>
      </c>
      <c r="F102" s="2">
        <v>7372761.7999999998</v>
      </c>
      <c r="G102" s="2">
        <v>228855489.90000001</v>
      </c>
      <c r="H102" s="2">
        <v>573900</v>
      </c>
      <c r="I102" s="2">
        <v>0</v>
      </c>
      <c r="J102" s="2">
        <v>210504</v>
      </c>
      <c r="K102" s="2">
        <v>0</v>
      </c>
      <c r="L102" s="2">
        <v>1329026</v>
      </c>
      <c r="M102" s="2">
        <v>3696614.04</v>
      </c>
      <c r="N102" s="2">
        <v>0</v>
      </c>
      <c r="O102" s="2">
        <v>25130978.670000002</v>
      </c>
      <c r="P102" s="2">
        <v>28827592.710000001</v>
      </c>
      <c r="Q102" s="2">
        <v>257683082.59999999</v>
      </c>
      <c r="R102" s="2">
        <v>163663670.30000001</v>
      </c>
      <c r="S102" s="2">
        <v>92257373</v>
      </c>
      <c r="T102" s="2">
        <v>92257373</v>
      </c>
      <c r="U102" s="2">
        <v>75293.043770000004</v>
      </c>
      <c r="V102" s="1">
        <v>206.28231170000001</v>
      </c>
      <c r="W102" s="2">
        <v>3350</v>
      </c>
      <c r="X102" s="1">
        <v>9.1780821917808222</v>
      </c>
      <c r="Y102" s="1">
        <v>215.46039389178083</v>
      </c>
    </row>
    <row r="103" spans="1:25" x14ac:dyDescent="0.35">
      <c r="A103" t="s">
        <v>134</v>
      </c>
      <c r="B103" t="s">
        <v>85</v>
      </c>
      <c r="C103" t="s">
        <v>68</v>
      </c>
      <c r="D103" t="s">
        <v>58</v>
      </c>
      <c r="E103" s="2">
        <v>8139166.5999999996</v>
      </c>
      <c r="F103" s="2">
        <v>7457548.5999999996</v>
      </c>
      <c r="G103" s="2">
        <v>193711417.09999999</v>
      </c>
      <c r="H103" s="2">
        <v>688324</v>
      </c>
      <c r="I103" s="2">
        <v>0</v>
      </c>
      <c r="J103" s="2">
        <v>251348</v>
      </c>
      <c r="K103" s="2">
        <v>0</v>
      </c>
      <c r="L103" s="2">
        <v>1408914</v>
      </c>
      <c r="M103" s="2">
        <v>4316676.4400000004</v>
      </c>
      <c r="N103" s="2">
        <v>0</v>
      </c>
      <c r="O103" s="2">
        <v>25979695.100000001</v>
      </c>
      <c r="P103" s="2">
        <v>30296371.539999999</v>
      </c>
      <c r="Q103" s="2">
        <v>224007788.59999999</v>
      </c>
      <c r="R103" s="2">
        <v>142161079.80000001</v>
      </c>
      <c r="S103" s="2">
        <v>80058129.290000007</v>
      </c>
      <c r="T103" s="2">
        <v>80058129.290000007</v>
      </c>
      <c r="U103" s="2">
        <v>65337.002740000004</v>
      </c>
      <c r="V103" s="1">
        <v>179.00548699999999</v>
      </c>
      <c r="W103" s="2">
        <v>3350</v>
      </c>
      <c r="X103" s="1">
        <v>9.1780821917808222</v>
      </c>
      <c r="Y103" s="1">
        <v>188.1835691917808</v>
      </c>
    </row>
    <row r="104" spans="1:25" x14ac:dyDescent="0.35">
      <c r="A104" t="s">
        <v>134</v>
      </c>
      <c r="B104" t="s">
        <v>86</v>
      </c>
      <c r="C104" t="s">
        <v>68</v>
      </c>
      <c r="D104" t="s">
        <v>60</v>
      </c>
      <c r="E104" s="2">
        <v>7215926.5999999996</v>
      </c>
      <c r="F104" s="2">
        <v>6725758.4000000004</v>
      </c>
      <c r="G104" s="2">
        <v>184371680.5</v>
      </c>
      <c r="H104" s="2">
        <v>779056</v>
      </c>
      <c r="I104" s="2">
        <v>0</v>
      </c>
      <c r="J104" s="2">
        <v>297996</v>
      </c>
      <c r="K104" s="2">
        <v>0</v>
      </c>
      <c r="L104" s="2">
        <v>1362110</v>
      </c>
      <c r="M104" s="2">
        <v>4738195.84</v>
      </c>
      <c r="N104" s="2">
        <v>0</v>
      </c>
      <c r="O104" s="2">
        <v>25118323.960000001</v>
      </c>
      <c r="P104" s="2">
        <v>29856519.800000001</v>
      </c>
      <c r="Q104" s="2">
        <v>214228200.30000001</v>
      </c>
      <c r="R104" s="2">
        <v>143127233.69999999</v>
      </c>
      <c r="S104" s="2">
        <v>69435388.459999993</v>
      </c>
      <c r="T104" s="2">
        <v>69435388.459999993</v>
      </c>
      <c r="U104" s="2">
        <v>56667.576500000003</v>
      </c>
      <c r="V104" s="1">
        <v>155.25363419999999</v>
      </c>
      <c r="W104" s="2">
        <v>3350</v>
      </c>
      <c r="X104" s="1">
        <v>9.1780821917808222</v>
      </c>
      <c r="Y104" s="1">
        <v>164.43171639178081</v>
      </c>
    </row>
    <row r="105" spans="1:25" x14ac:dyDescent="0.35">
      <c r="A105" t="s">
        <v>134</v>
      </c>
      <c r="B105" t="s">
        <v>87</v>
      </c>
      <c r="C105" t="s">
        <v>68</v>
      </c>
      <c r="D105" t="s">
        <v>62</v>
      </c>
      <c r="E105" s="2">
        <v>7377228.7999999998</v>
      </c>
      <c r="F105" s="2">
        <v>6810790.5999999996</v>
      </c>
      <c r="G105" s="2">
        <v>187196090.09999999</v>
      </c>
      <c r="H105" s="2">
        <v>756560</v>
      </c>
      <c r="I105" s="2">
        <v>0</v>
      </c>
      <c r="J105" s="2">
        <v>297892</v>
      </c>
      <c r="K105" s="2">
        <v>0</v>
      </c>
      <c r="L105" s="2">
        <v>1368880</v>
      </c>
      <c r="M105" s="2">
        <v>4707157.96</v>
      </c>
      <c r="N105" s="2">
        <v>0</v>
      </c>
      <c r="O105" s="2">
        <v>25045434.109999999</v>
      </c>
      <c r="P105" s="2">
        <v>29752592.07</v>
      </c>
      <c r="Q105" s="2">
        <v>216948682.19999999</v>
      </c>
      <c r="R105" s="2">
        <v>143807017.30000001</v>
      </c>
      <c r="S105" s="2">
        <v>71478282.230000004</v>
      </c>
      <c r="T105" s="2">
        <v>71479611.219999999</v>
      </c>
      <c r="U105" s="2">
        <v>58334.822</v>
      </c>
      <c r="V105" s="1">
        <v>159.82143009999999</v>
      </c>
      <c r="W105" s="2">
        <v>3350</v>
      </c>
      <c r="X105" s="1">
        <v>9.1780821917808222</v>
      </c>
      <c r="Y105" s="1">
        <v>168.9995122917808</v>
      </c>
    </row>
    <row r="106" spans="1:25" x14ac:dyDescent="0.35">
      <c r="A106" t="s">
        <v>134</v>
      </c>
      <c r="B106" t="s">
        <v>88</v>
      </c>
      <c r="C106" t="s">
        <v>68</v>
      </c>
      <c r="D106" t="s">
        <v>64</v>
      </c>
      <c r="E106" s="2">
        <v>7732509</v>
      </c>
      <c r="F106" s="2">
        <v>7159159</v>
      </c>
      <c r="G106" s="2">
        <v>204460090.59999999</v>
      </c>
      <c r="H106" s="2">
        <v>695608</v>
      </c>
      <c r="I106" s="2">
        <v>0</v>
      </c>
      <c r="J106" s="2">
        <v>250000</v>
      </c>
      <c r="K106" s="2">
        <v>0</v>
      </c>
      <c r="L106" s="2">
        <v>1425806</v>
      </c>
      <c r="M106" s="2">
        <v>4666068.8</v>
      </c>
      <c r="N106" s="2">
        <v>0</v>
      </c>
      <c r="O106" s="2">
        <v>27317648.969999999</v>
      </c>
      <c r="P106" s="2">
        <v>31983717.77</v>
      </c>
      <c r="Q106" s="2">
        <v>236443808.30000001</v>
      </c>
      <c r="R106" s="2">
        <v>153874768.5</v>
      </c>
      <c r="S106" s="2">
        <v>80765706.489999995</v>
      </c>
      <c r="T106" s="2">
        <v>80765706.489999995</v>
      </c>
      <c r="U106" s="2">
        <v>65914.470310000004</v>
      </c>
      <c r="V106" s="1">
        <v>180.58758990000001</v>
      </c>
      <c r="W106" s="2">
        <v>3350</v>
      </c>
      <c r="X106" s="1">
        <v>9.1780821917808222</v>
      </c>
      <c r="Y106" s="1">
        <v>189.76567209178083</v>
      </c>
    </row>
    <row r="107" spans="1:25" x14ac:dyDescent="0.35">
      <c r="A107" t="s">
        <v>135</v>
      </c>
      <c r="B107" t="s">
        <v>67</v>
      </c>
      <c r="C107" t="s">
        <v>68</v>
      </c>
      <c r="D107" t="s">
        <v>24</v>
      </c>
      <c r="E107" s="2">
        <v>7481449.5999999996</v>
      </c>
      <c r="F107" s="2">
        <v>6925641</v>
      </c>
      <c r="G107" s="2">
        <v>190063134.59999999</v>
      </c>
      <c r="H107" s="2">
        <v>377576</v>
      </c>
      <c r="I107" s="2">
        <v>0</v>
      </c>
      <c r="J107" s="2">
        <v>44024</v>
      </c>
      <c r="K107" s="2">
        <v>0</v>
      </c>
      <c r="L107" s="2">
        <v>1470150</v>
      </c>
      <c r="M107" s="2">
        <v>323969.71999999997</v>
      </c>
      <c r="N107" s="2">
        <v>0</v>
      </c>
      <c r="O107" s="2">
        <v>21894040.390000001</v>
      </c>
      <c r="P107" s="2">
        <v>22218010.109999999</v>
      </c>
      <c r="Q107" s="2">
        <v>212281144.80000001</v>
      </c>
      <c r="R107" s="2">
        <v>149659613.30000001</v>
      </c>
      <c r="S107" s="2">
        <v>60810754.189999998</v>
      </c>
      <c r="T107" s="2">
        <v>60816203.520000003</v>
      </c>
      <c r="U107" s="2">
        <v>49628.84405</v>
      </c>
      <c r="V107" s="1">
        <v>135.96943569999999</v>
      </c>
      <c r="W107" s="2">
        <v>3350</v>
      </c>
      <c r="X107" s="1">
        <v>9.1780821917808222</v>
      </c>
      <c r="Y107" s="1">
        <v>145.14751789178081</v>
      </c>
    </row>
    <row r="108" spans="1:25" x14ac:dyDescent="0.35">
      <c r="A108" t="s">
        <v>135</v>
      </c>
      <c r="B108" t="s">
        <v>69</v>
      </c>
      <c r="C108" t="s">
        <v>68</v>
      </c>
      <c r="D108" t="s">
        <v>26</v>
      </c>
      <c r="E108" s="2">
        <v>8992181.1999999993</v>
      </c>
      <c r="F108" s="2">
        <v>8047208.4000000004</v>
      </c>
      <c r="G108" s="2">
        <v>224349181.59999999</v>
      </c>
      <c r="H108" s="2">
        <v>204860</v>
      </c>
      <c r="I108" s="2">
        <v>0</v>
      </c>
      <c r="J108" s="2">
        <v>14252</v>
      </c>
      <c r="K108" s="2">
        <v>0</v>
      </c>
      <c r="L108" s="2">
        <v>1541302</v>
      </c>
      <c r="M108" s="2">
        <v>107829.8</v>
      </c>
      <c r="N108" s="2">
        <v>0</v>
      </c>
      <c r="O108" s="2">
        <v>22600541.449999999</v>
      </c>
      <c r="P108" s="2">
        <v>22708371.25</v>
      </c>
      <c r="Q108" s="2">
        <v>247057552.90000001</v>
      </c>
      <c r="R108" s="2">
        <v>151173509</v>
      </c>
      <c r="S108" s="2">
        <v>94250989.150000006</v>
      </c>
      <c r="T108" s="2">
        <v>94273751.290000007</v>
      </c>
      <c r="U108" s="2">
        <v>76920.072839999993</v>
      </c>
      <c r="V108" s="1">
        <v>210.73992559999999</v>
      </c>
      <c r="W108" s="2">
        <v>3350</v>
      </c>
      <c r="X108" s="1">
        <v>9.1780821917808222</v>
      </c>
      <c r="Y108" s="1">
        <v>219.91800779178081</v>
      </c>
    </row>
    <row r="109" spans="1:25" x14ac:dyDescent="0.35">
      <c r="A109" t="s">
        <v>135</v>
      </c>
      <c r="B109" t="s">
        <v>70</v>
      </c>
      <c r="C109" t="s">
        <v>68</v>
      </c>
      <c r="D109" t="s">
        <v>28</v>
      </c>
      <c r="E109" s="2">
        <v>9284859.1999999993</v>
      </c>
      <c r="F109" s="2">
        <v>8289319.2000000002</v>
      </c>
      <c r="G109" s="2">
        <v>235207863.19999999</v>
      </c>
      <c r="H109" s="2">
        <v>162152</v>
      </c>
      <c r="I109" s="2">
        <v>0</v>
      </c>
      <c r="J109" s="2">
        <v>10064</v>
      </c>
      <c r="K109" s="2">
        <v>0</v>
      </c>
      <c r="L109" s="2">
        <v>1480488</v>
      </c>
      <c r="M109" s="2">
        <v>78498.399999999994</v>
      </c>
      <c r="N109" s="2">
        <v>0</v>
      </c>
      <c r="O109" s="2">
        <v>21831902.309999999</v>
      </c>
      <c r="P109" s="2">
        <v>21910400.710000001</v>
      </c>
      <c r="Q109" s="2">
        <v>257118263.90000001</v>
      </c>
      <c r="R109" s="2">
        <v>148597730.19999999</v>
      </c>
      <c r="S109" s="2">
        <v>107062759.8</v>
      </c>
      <c r="T109" s="2">
        <v>107062759.8</v>
      </c>
      <c r="U109" s="2">
        <v>87376.009090000007</v>
      </c>
      <c r="V109" s="1">
        <v>239.38632630000001</v>
      </c>
      <c r="W109" s="2">
        <v>3350</v>
      </c>
      <c r="X109" s="1">
        <v>9.1780821917808222</v>
      </c>
      <c r="Y109" s="1">
        <v>248.56440849178082</v>
      </c>
    </row>
    <row r="110" spans="1:25" x14ac:dyDescent="0.35">
      <c r="A110" t="s">
        <v>135</v>
      </c>
      <c r="B110" t="s">
        <v>71</v>
      </c>
      <c r="C110" t="s">
        <v>68</v>
      </c>
      <c r="D110" t="s">
        <v>30</v>
      </c>
      <c r="E110" s="2">
        <v>8905060</v>
      </c>
      <c r="F110" s="2">
        <v>8010089.2000000002</v>
      </c>
      <c r="G110" s="2">
        <v>231612408.80000001</v>
      </c>
      <c r="H110" s="2">
        <v>202440</v>
      </c>
      <c r="I110" s="2">
        <v>0</v>
      </c>
      <c r="J110" s="2">
        <v>18416</v>
      </c>
      <c r="K110" s="2">
        <v>0</v>
      </c>
      <c r="L110" s="2">
        <v>1452884</v>
      </c>
      <c r="M110" s="2">
        <v>115446.39999999999</v>
      </c>
      <c r="N110" s="2">
        <v>0</v>
      </c>
      <c r="O110" s="2">
        <v>21826072.920000002</v>
      </c>
      <c r="P110" s="2">
        <v>21941519.32</v>
      </c>
      <c r="Q110" s="2">
        <v>253553928.09999999</v>
      </c>
      <c r="R110" s="2">
        <v>154824402.69999999</v>
      </c>
      <c r="S110" s="2">
        <v>96866198.730000004</v>
      </c>
      <c r="T110" s="2">
        <v>96889732.340000004</v>
      </c>
      <c r="U110" s="2">
        <v>79054.396439999997</v>
      </c>
      <c r="V110" s="1">
        <v>216.58738750000001</v>
      </c>
      <c r="W110" s="2">
        <v>3350</v>
      </c>
      <c r="X110" s="1">
        <v>9.1780821917808222</v>
      </c>
      <c r="Y110" s="1">
        <v>225.76546969178082</v>
      </c>
    </row>
    <row r="111" spans="1:25" x14ac:dyDescent="0.35">
      <c r="A111" t="s">
        <v>135</v>
      </c>
      <c r="B111" t="s">
        <v>72</v>
      </c>
      <c r="C111" t="s">
        <v>68</v>
      </c>
      <c r="D111" t="s">
        <v>32</v>
      </c>
      <c r="E111" s="2">
        <v>8981548.1999999993</v>
      </c>
      <c r="F111" s="2">
        <v>8093680.2000000002</v>
      </c>
      <c r="G111" s="2">
        <v>257332056.90000001</v>
      </c>
      <c r="H111" s="2">
        <v>175208</v>
      </c>
      <c r="I111" s="2">
        <v>0</v>
      </c>
      <c r="J111" s="2">
        <v>16404</v>
      </c>
      <c r="K111" s="2">
        <v>0</v>
      </c>
      <c r="L111" s="2">
        <v>1435912</v>
      </c>
      <c r="M111" s="2">
        <v>80106.2</v>
      </c>
      <c r="N111" s="2">
        <v>0</v>
      </c>
      <c r="O111" s="2">
        <v>20374462.23</v>
      </c>
      <c r="P111" s="2">
        <v>20454568.43</v>
      </c>
      <c r="Q111" s="2">
        <v>277786625.30000001</v>
      </c>
      <c r="R111" s="2">
        <v>171051696.69999999</v>
      </c>
      <c r="S111" s="2">
        <v>104950071.2</v>
      </c>
      <c r="T111" s="2">
        <v>104950071.2</v>
      </c>
      <c r="U111" s="2">
        <v>85651.802599999995</v>
      </c>
      <c r="V111" s="1">
        <v>234.66247290000001</v>
      </c>
      <c r="W111" s="2">
        <v>3350</v>
      </c>
      <c r="X111" s="1">
        <v>9.1780821917808222</v>
      </c>
      <c r="Y111" s="1">
        <v>243.84055509178083</v>
      </c>
    </row>
    <row r="112" spans="1:25" x14ac:dyDescent="0.35">
      <c r="A112" t="s">
        <v>135</v>
      </c>
      <c r="B112" t="s">
        <v>73</v>
      </c>
      <c r="C112" t="s">
        <v>68</v>
      </c>
      <c r="D112" t="s">
        <v>34</v>
      </c>
      <c r="E112" s="2">
        <v>8201250.7999999998</v>
      </c>
      <c r="F112" s="2">
        <v>7606778</v>
      </c>
      <c r="G112" s="2">
        <v>188415335.19999999</v>
      </c>
      <c r="H112" s="2">
        <v>260548</v>
      </c>
      <c r="I112" s="2">
        <v>0</v>
      </c>
      <c r="J112" s="2">
        <v>43056</v>
      </c>
      <c r="K112" s="2">
        <v>0</v>
      </c>
      <c r="L112" s="2">
        <v>1521522</v>
      </c>
      <c r="M112" s="2">
        <v>297712.59999999998</v>
      </c>
      <c r="N112" s="2">
        <v>0</v>
      </c>
      <c r="O112" s="2">
        <v>22720156.050000001</v>
      </c>
      <c r="P112" s="2">
        <v>23017868.649999999</v>
      </c>
      <c r="Q112" s="2">
        <v>211433203.90000001</v>
      </c>
      <c r="R112" s="2">
        <v>135126199.80000001</v>
      </c>
      <c r="S112" s="2">
        <v>74525311.25</v>
      </c>
      <c r="T112" s="2">
        <v>74525311.25</v>
      </c>
      <c r="U112" s="2">
        <v>60821.561889999997</v>
      </c>
      <c r="V112" s="1">
        <v>166.63441610000001</v>
      </c>
      <c r="W112" s="2">
        <v>3350</v>
      </c>
      <c r="X112" s="1">
        <v>9.1780821917808222</v>
      </c>
      <c r="Y112" s="1">
        <v>175.81249829178083</v>
      </c>
    </row>
    <row r="113" spans="1:25" x14ac:dyDescent="0.35">
      <c r="A113" t="s">
        <v>135</v>
      </c>
      <c r="B113" t="s">
        <v>74</v>
      </c>
      <c r="C113" t="s">
        <v>68</v>
      </c>
      <c r="D113" t="s">
        <v>36</v>
      </c>
      <c r="E113" s="2">
        <v>8984337.1999999993</v>
      </c>
      <c r="F113" s="2">
        <v>8089500.4000000004</v>
      </c>
      <c r="G113" s="2">
        <v>233230811.40000001</v>
      </c>
      <c r="H113" s="2">
        <v>199708</v>
      </c>
      <c r="I113" s="2">
        <v>0</v>
      </c>
      <c r="J113" s="2">
        <v>16776</v>
      </c>
      <c r="K113" s="2">
        <v>0</v>
      </c>
      <c r="L113" s="2">
        <v>1454482</v>
      </c>
      <c r="M113" s="2">
        <v>112835.68</v>
      </c>
      <c r="N113" s="2">
        <v>0</v>
      </c>
      <c r="O113" s="2">
        <v>21851234.059999999</v>
      </c>
      <c r="P113" s="2">
        <v>21964069.739999998</v>
      </c>
      <c r="Q113" s="2">
        <v>255194881.19999999</v>
      </c>
      <c r="R113" s="2">
        <v>156043504.59999999</v>
      </c>
      <c r="S113" s="2">
        <v>97284138.900000006</v>
      </c>
      <c r="T113" s="2">
        <v>97307723.530000001</v>
      </c>
      <c r="U113" s="2">
        <v>79395.485579999993</v>
      </c>
      <c r="V113" s="1">
        <v>217.5218783</v>
      </c>
      <c r="W113" s="2">
        <v>3350</v>
      </c>
      <c r="X113" s="1">
        <v>9.1780821917808222</v>
      </c>
      <c r="Y113" s="1">
        <v>226.69996049178081</v>
      </c>
    </row>
    <row r="114" spans="1:25" x14ac:dyDescent="0.35">
      <c r="A114" t="s">
        <v>135</v>
      </c>
      <c r="B114" t="s">
        <v>75</v>
      </c>
      <c r="C114" t="s">
        <v>68</v>
      </c>
      <c r="D114" t="s">
        <v>38</v>
      </c>
      <c r="E114" s="2">
        <v>8772229.1999999993</v>
      </c>
      <c r="F114" s="2">
        <v>7886591.2000000002</v>
      </c>
      <c r="G114" s="2">
        <v>226991836.69999999</v>
      </c>
      <c r="H114" s="2">
        <v>217784</v>
      </c>
      <c r="I114" s="2">
        <v>0</v>
      </c>
      <c r="J114" s="2">
        <v>22452</v>
      </c>
      <c r="K114" s="2">
        <v>0</v>
      </c>
      <c r="L114" s="2">
        <v>1470538</v>
      </c>
      <c r="M114" s="2">
        <v>167353.07999999999</v>
      </c>
      <c r="N114" s="2">
        <v>0</v>
      </c>
      <c r="O114" s="2">
        <v>22007299.879999999</v>
      </c>
      <c r="P114" s="2">
        <v>22174652.960000001</v>
      </c>
      <c r="Q114" s="2">
        <v>249166489.69999999</v>
      </c>
      <c r="R114" s="2">
        <v>152289257.5</v>
      </c>
      <c r="S114" s="2">
        <v>94989954.430000007</v>
      </c>
      <c r="T114" s="2">
        <v>94990110.769999996</v>
      </c>
      <c r="U114" s="2">
        <v>77523.156839999996</v>
      </c>
      <c r="V114" s="1">
        <v>212.3922105</v>
      </c>
      <c r="W114" s="2">
        <v>3350</v>
      </c>
      <c r="X114" s="1">
        <v>9.1780821917808222</v>
      </c>
      <c r="Y114" s="1">
        <v>221.57029269178082</v>
      </c>
    </row>
    <row r="115" spans="1:25" x14ac:dyDescent="0.35">
      <c r="A115" t="s">
        <v>135</v>
      </c>
      <c r="B115" t="s">
        <v>76</v>
      </c>
      <c r="C115" t="s">
        <v>68</v>
      </c>
      <c r="D115" t="s">
        <v>40</v>
      </c>
      <c r="E115" s="2">
        <v>8140982.7999999998</v>
      </c>
      <c r="F115" s="2">
        <v>7410180.7999999998</v>
      </c>
      <c r="G115" s="2">
        <v>227873937.19999999</v>
      </c>
      <c r="H115" s="2">
        <v>234388</v>
      </c>
      <c r="I115" s="2">
        <v>0</v>
      </c>
      <c r="J115" s="2">
        <v>25316</v>
      </c>
      <c r="K115" s="2">
        <v>0</v>
      </c>
      <c r="L115" s="2">
        <v>1442770</v>
      </c>
      <c r="M115" s="2">
        <v>134169.44</v>
      </c>
      <c r="N115" s="2">
        <v>0</v>
      </c>
      <c r="O115" s="2">
        <v>21502217.829999998</v>
      </c>
      <c r="P115" s="2">
        <v>21636387.27</v>
      </c>
      <c r="Q115" s="2">
        <v>249510324.40000001</v>
      </c>
      <c r="R115" s="2">
        <v>166293541.69999999</v>
      </c>
      <c r="S115" s="2">
        <v>81306342.930000007</v>
      </c>
      <c r="T115" s="2">
        <v>81325380.700000003</v>
      </c>
      <c r="U115" s="2">
        <v>66355.694270000007</v>
      </c>
      <c r="V115" s="1">
        <v>181.79642269999999</v>
      </c>
      <c r="W115" s="2">
        <v>3350</v>
      </c>
      <c r="X115" s="1">
        <v>9.1780821917808222</v>
      </c>
      <c r="Y115" s="1">
        <v>190.97450489178081</v>
      </c>
    </row>
    <row r="116" spans="1:25" x14ac:dyDescent="0.35">
      <c r="A116" t="s">
        <v>135</v>
      </c>
      <c r="B116" t="s">
        <v>77</v>
      </c>
      <c r="C116" t="s">
        <v>68</v>
      </c>
      <c r="D116" t="s">
        <v>42</v>
      </c>
      <c r="E116" s="2">
        <v>8215087.7999999998</v>
      </c>
      <c r="F116" s="2">
        <v>7569149.7999999998</v>
      </c>
      <c r="G116" s="2">
        <v>230210484.90000001</v>
      </c>
      <c r="H116" s="2">
        <v>291412</v>
      </c>
      <c r="I116" s="2">
        <v>0</v>
      </c>
      <c r="J116" s="2">
        <v>34360</v>
      </c>
      <c r="K116" s="2">
        <v>0</v>
      </c>
      <c r="L116" s="2">
        <v>1497350</v>
      </c>
      <c r="M116" s="2">
        <v>219631.96</v>
      </c>
      <c r="N116" s="2">
        <v>0</v>
      </c>
      <c r="O116" s="2">
        <v>21779146.07</v>
      </c>
      <c r="P116" s="2">
        <v>21998778.030000001</v>
      </c>
      <c r="Q116" s="2">
        <v>252209262.90000001</v>
      </c>
      <c r="R116" s="2">
        <v>163987480.69999999</v>
      </c>
      <c r="S116" s="2">
        <v>86384100.930000007</v>
      </c>
      <c r="T116" s="2">
        <v>86384879.290000007</v>
      </c>
      <c r="U116" s="2">
        <v>70499.751730000004</v>
      </c>
      <c r="V116" s="1">
        <v>193.15000470000001</v>
      </c>
      <c r="W116" s="2">
        <v>3350</v>
      </c>
      <c r="X116" s="1">
        <v>9.1780821917808222</v>
      </c>
      <c r="Y116" s="1">
        <v>202.32808689178083</v>
      </c>
    </row>
    <row r="117" spans="1:25" x14ac:dyDescent="0.35">
      <c r="A117" t="s">
        <v>135</v>
      </c>
      <c r="B117" t="s">
        <v>78</v>
      </c>
      <c r="C117" t="s">
        <v>68</v>
      </c>
      <c r="D117" t="s">
        <v>44</v>
      </c>
      <c r="E117" s="2">
        <v>8770560.1999999993</v>
      </c>
      <c r="F117" s="2">
        <v>7880659.7999999998</v>
      </c>
      <c r="G117" s="2">
        <v>221397283.19999999</v>
      </c>
      <c r="H117" s="2">
        <v>168328</v>
      </c>
      <c r="I117" s="2">
        <v>0</v>
      </c>
      <c r="J117" s="2">
        <v>14704</v>
      </c>
      <c r="K117" s="2">
        <v>0</v>
      </c>
      <c r="L117" s="2">
        <v>1410624</v>
      </c>
      <c r="M117" s="2">
        <v>101969.16</v>
      </c>
      <c r="N117" s="2">
        <v>0</v>
      </c>
      <c r="O117" s="2">
        <v>21185298.640000001</v>
      </c>
      <c r="P117" s="2">
        <v>21287267.800000001</v>
      </c>
      <c r="Q117" s="2">
        <v>242684551</v>
      </c>
      <c r="R117" s="2">
        <v>147831357.40000001</v>
      </c>
      <c r="S117" s="2">
        <v>93060815.640000001</v>
      </c>
      <c r="T117" s="2">
        <v>93060815.640000001</v>
      </c>
      <c r="U117" s="2">
        <v>75948.748999999996</v>
      </c>
      <c r="V117" s="1">
        <v>208.07876440000001</v>
      </c>
      <c r="W117" s="2">
        <v>3350</v>
      </c>
      <c r="X117" s="1">
        <v>9.1780821917808222</v>
      </c>
      <c r="Y117" s="1">
        <v>217.25684659178083</v>
      </c>
    </row>
    <row r="118" spans="1:25" x14ac:dyDescent="0.35">
      <c r="A118" t="s">
        <v>135</v>
      </c>
      <c r="B118" t="s">
        <v>79</v>
      </c>
      <c r="C118" t="s">
        <v>68</v>
      </c>
      <c r="D118" t="s">
        <v>46</v>
      </c>
      <c r="E118" s="2">
        <v>9325169.4000000004</v>
      </c>
      <c r="F118" s="2">
        <v>8322839.4000000004</v>
      </c>
      <c r="G118" s="2">
        <v>221599363.40000001</v>
      </c>
      <c r="H118" s="2">
        <v>176600</v>
      </c>
      <c r="I118" s="2">
        <v>0</v>
      </c>
      <c r="J118" s="2">
        <v>12460</v>
      </c>
      <c r="K118" s="2">
        <v>0</v>
      </c>
      <c r="L118" s="2">
        <v>1498226</v>
      </c>
      <c r="M118" s="2">
        <v>105844.2</v>
      </c>
      <c r="N118" s="2">
        <v>0</v>
      </c>
      <c r="O118" s="2">
        <v>22425245.039999999</v>
      </c>
      <c r="P118" s="2">
        <v>22531089.239999998</v>
      </c>
      <c r="Q118" s="2">
        <v>244130452.69999999</v>
      </c>
      <c r="R118" s="2">
        <v>144230962.59999999</v>
      </c>
      <c r="S118" s="2">
        <v>98191003.450000003</v>
      </c>
      <c r="T118" s="2">
        <v>98191003.450000003</v>
      </c>
      <c r="U118" s="2">
        <v>80135.595449999993</v>
      </c>
      <c r="V118" s="1">
        <v>219.54957659999999</v>
      </c>
      <c r="W118" s="2">
        <v>3350</v>
      </c>
      <c r="X118" s="1">
        <v>9.1780821917808222</v>
      </c>
      <c r="Y118" s="1">
        <v>228.72765879178081</v>
      </c>
    </row>
    <row r="119" spans="1:25" x14ac:dyDescent="0.35">
      <c r="A119" t="s">
        <v>135</v>
      </c>
      <c r="B119" t="s">
        <v>80</v>
      </c>
      <c r="C119" t="s">
        <v>68</v>
      </c>
      <c r="D119" t="s">
        <v>48</v>
      </c>
      <c r="E119" s="2">
        <v>7490047.7999999998</v>
      </c>
      <c r="F119" s="2">
        <v>6978709.4000000004</v>
      </c>
      <c r="G119" s="2">
        <v>190382151.5</v>
      </c>
      <c r="H119" s="2">
        <v>370124</v>
      </c>
      <c r="I119" s="2">
        <v>0</v>
      </c>
      <c r="J119" s="2">
        <v>40896</v>
      </c>
      <c r="K119" s="2">
        <v>0</v>
      </c>
      <c r="L119" s="2">
        <v>1471946</v>
      </c>
      <c r="M119" s="2">
        <v>307916.56</v>
      </c>
      <c r="N119" s="2">
        <v>0</v>
      </c>
      <c r="O119" s="2">
        <v>21900985.510000002</v>
      </c>
      <c r="P119" s="2">
        <v>22208902.07</v>
      </c>
      <c r="Q119" s="2">
        <v>212591053.5</v>
      </c>
      <c r="R119" s="2">
        <v>150411687.59999999</v>
      </c>
      <c r="S119" s="2">
        <v>60388917.280000001</v>
      </c>
      <c r="T119" s="2">
        <v>60401506.270000003</v>
      </c>
      <c r="U119" s="2">
        <v>49284.574699999997</v>
      </c>
      <c r="V119" s="1">
        <v>135.02623209999999</v>
      </c>
      <c r="W119" s="2">
        <v>3350</v>
      </c>
      <c r="X119" s="1">
        <v>9.1780821917808222</v>
      </c>
      <c r="Y119" s="1">
        <v>144.2043142917808</v>
      </c>
    </row>
    <row r="120" spans="1:25" x14ac:dyDescent="0.35">
      <c r="A120" t="s">
        <v>135</v>
      </c>
      <c r="B120" t="s">
        <v>81</v>
      </c>
      <c r="C120" t="s">
        <v>68</v>
      </c>
      <c r="D120" t="s">
        <v>50</v>
      </c>
      <c r="E120" s="2">
        <v>8824407.8000000007</v>
      </c>
      <c r="F120" s="2">
        <v>7969311.5999999996</v>
      </c>
      <c r="G120" s="2">
        <v>219693290.40000001</v>
      </c>
      <c r="H120" s="2">
        <v>249324</v>
      </c>
      <c r="I120" s="2">
        <v>0</v>
      </c>
      <c r="J120" s="2">
        <v>26636</v>
      </c>
      <c r="K120" s="2">
        <v>0</v>
      </c>
      <c r="L120" s="2">
        <v>1516362</v>
      </c>
      <c r="M120" s="2">
        <v>176082.52</v>
      </c>
      <c r="N120" s="2">
        <v>0</v>
      </c>
      <c r="O120" s="2">
        <v>22289610.809999999</v>
      </c>
      <c r="P120" s="2">
        <v>22465693.329999998</v>
      </c>
      <c r="Q120" s="2">
        <v>242158983.69999999</v>
      </c>
      <c r="R120" s="2">
        <v>156181504.90000001</v>
      </c>
      <c r="S120" s="2">
        <v>84038204.060000002</v>
      </c>
      <c r="T120" s="2">
        <v>84038204.060000002</v>
      </c>
      <c r="U120" s="2">
        <v>68585.219490000003</v>
      </c>
      <c r="V120" s="1">
        <v>187.9047109</v>
      </c>
      <c r="W120" s="2">
        <v>3350</v>
      </c>
      <c r="X120" s="1">
        <v>9.1780821917808222</v>
      </c>
      <c r="Y120" s="1">
        <v>197.08279309178081</v>
      </c>
    </row>
    <row r="121" spans="1:25" x14ac:dyDescent="0.35">
      <c r="A121" t="s">
        <v>135</v>
      </c>
      <c r="B121" t="s">
        <v>82</v>
      </c>
      <c r="C121" t="s">
        <v>68</v>
      </c>
      <c r="D121" t="s">
        <v>52</v>
      </c>
      <c r="E121" s="2">
        <v>8303062.2000000002</v>
      </c>
      <c r="F121" s="2">
        <v>7586542.4000000004</v>
      </c>
      <c r="G121" s="2">
        <v>199572082.40000001</v>
      </c>
      <c r="H121" s="2">
        <v>317064</v>
      </c>
      <c r="I121" s="2">
        <v>0</v>
      </c>
      <c r="J121" s="2">
        <v>34592</v>
      </c>
      <c r="K121" s="2">
        <v>0</v>
      </c>
      <c r="L121" s="2">
        <v>1509614</v>
      </c>
      <c r="M121" s="2">
        <v>245464.64</v>
      </c>
      <c r="N121" s="2">
        <v>0</v>
      </c>
      <c r="O121" s="2">
        <v>22374002.510000002</v>
      </c>
      <c r="P121" s="2">
        <v>22619467.149999999</v>
      </c>
      <c r="Q121" s="2">
        <v>222191549.5</v>
      </c>
      <c r="R121" s="2">
        <v>148973057.40000001</v>
      </c>
      <c r="S121" s="2">
        <v>71284752.780000001</v>
      </c>
      <c r="T121" s="2">
        <v>71284752.780000001</v>
      </c>
      <c r="U121" s="2">
        <v>58176.878839999998</v>
      </c>
      <c r="V121" s="1">
        <v>159.3887091</v>
      </c>
      <c r="W121" s="2">
        <v>3350</v>
      </c>
      <c r="X121" s="1">
        <v>9.1780821917808222</v>
      </c>
      <c r="Y121" s="1">
        <v>168.56679129178082</v>
      </c>
    </row>
    <row r="122" spans="1:25" x14ac:dyDescent="0.35">
      <c r="A122" t="s">
        <v>135</v>
      </c>
      <c r="B122" t="s">
        <v>83</v>
      </c>
      <c r="C122" t="s">
        <v>68</v>
      </c>
      <c r="D122" t="s">
        <v>54</v>
      </c>
      <c r="E122" s="2">
        <v>9658893.8000000007</v>
      </c>
      <c r="F122" s="2">
        <v>8601223.8000000007</v>
      </c>
      <c r="G122" s="2">
        <v>233255066.5</v>
      </c>
      <c r="H122" s="2">
        <v>115648</v>
      </c>
      <c r="I122" s="2">
        <v>0</v>
      </c>
      <c r="J122" s="2">
        <v>5340</v>
      </c>
      <c r="K122" s="2">
        <v>0</v>
      </c>
      <c r="L122" s="2">
        <v>1351494</v>
      </c>
      <c r="M122" s="2">
        <v>49006.559999999998</v>
      </c>
      <c r="N122" s="2">
        <v>0</v>
      </c>
      <c r="O122" s="2">
        <v>21023331.98</v>
      </c>
      <c r="P122" s="2">
        <v>21072338.539999999</v>
      </c>
      <c r="Q122" s="2">
        <v>254327405.09999999</v>
      </c>
      <c r="R122" s="2">
        <v>132898005.7</v>
      </c>
      <c r="S122" s="2">
        <v>120107701.90000001</v>
      </c>
      <c r="T122" s="2">
        <v>120107701.90000001</v>
      </c>
      <c r="U122" s="2">
        <v>98022.241089999996</v>
      </c>
      <c r="V122" s="1">
        <v>268.55408519999997</v>
      </c>
      <c r="W122" s="2">
        <v>3350</v>
      </c>
      <c r="X122" s="1">
        <v>9.1780821917808222</v>
      </c>
      <c r="Y122" s="1">
        <v>277.73216739178082</v>
      </c>
    </row>
    <row r="123" spans="1:25" x14ac:dyDescent="0.35">
      <c r="A123" t="s">
        <v>135</v>
      </c>
      <c r="B123" t="s">
        <v>84</v>
      </c>
      <c r="C123" t="s">
        <v>68</v>
      </c>
      <c r="D123" t="s">
        <v>56</v>
      </c>
      <c r="E123" s="2">
        <v>8392883.1999999993</v>
      </c>
      <c r="F123" s="2">
        <v>7615683</v>
      </c>
      <c r="G123" s="2">
        <v>237748391.09999999</v>
      </c>
      <c r="H123" s="2">
        <v>230164</v>
      </c>
      <c r="I123" s="2">
        <v>0</v>
      </c>
      <c r="J123" s="2">
        <v>24536</v>
      </c>
      <c r="K123" s="2">
        <v>0</v>
      </c>
      <c r="L123" s="2">
        <v>1456210</v>
      </c>
      <c r="M123" s="2">
        <v>128928.32000000001</v>
      </c>
      <c r="N123" s="2">
        <v>0</v>
      </c>
      <c r="O123" s="2">
        <v>21187652.66</v>
      </c>
      <c r="P123" s="2">
        <v>21316580.98</v>
      </c>
      <c r="Q123" s="2">
        <v>259064972.09999999</v>
      </c>
      <c r="R123" s="2">
        <v>172015033.09999999</v>
      </c>
      <c r="S123" s="2">
        <v>85105904.099999994</v>
      </c>
      <c r="T123" s="2">
        <v>85122012.189999998</v>
      </c>
      <c r="U123" s="2">
        <v>69456.590339999995</v>
      </c>
      <c r="V123" s="1">
        <v>190.2920283</v>
      </c>
      <c r="W123" s="2">
        <v>3350</v>
      </c>
      <c r="X123" s="1">
        <v>9.1780821917808222</v>
      </c>
      <c r="Y123" s="1">
        <v>199.47011049178082</v>
      </c>
    </row>
    <row r="124" spans="1:25" x14ac:dyDescent="0.35">
      <c r="A124" t="s">
        <v>135</v>
      </c>
      <c r="B124" t="s">
        <v>85</v>
      </c>
      <c r="C124" t="s">
        <v>68</v>
      </c>
      <c r="D124" t="s">
        <v>58</v>
      </c>
      <c r="E124" s="2">
        <v>8332001.7999999998</v>
      </c>
      <c r="F124" s="2">
        <v>7588160.5999999996</v>
      </c>
      <c r="G124" s="2">
        <v>199754788.80000001</v>
      </c>
      <c r="H124" s="2">
        <v>298096</v>
      </c>
      <c r="I124" s="2">
        <v>0</v>
      </c>
      <c r="J124" s="2">
        <v>41184</v>
      </c>
      <c r="K124" s="2">
        <v>0</v>
      </c>
      <c r="L124" s="2">
        <v>1493450</v>
      </c>
      <c r="M124" s="2">
        <v>315511.84000000003</v>
      </c>
      <c r="N124" s="2">
        <v>0</v>
      </c>
      <c r="O124" s="2">
        <v>22313631.710000001</v>
      </c>
      <c r="P124" s="2">
        <v>22629143.550000001</v>
      </c>
      <c r="Q124" s="2">
        <v>222383932.40000001</v>
      </c>
      <c r="R124" s="2">
        <v>148727328.59999999</v>
      </c>
      <c r="S124" s="2">
        <v>71751602.709999993</v>
      </c>
      <c r="T124" s="2">
        <v>71790135.790000007</v>
      </c>
      <c r="U124" s="2">
        <v>58557.884180000001</v>
      </c>
      <c r="V124" s="1">
        <v>160.4325594</v>
      </c>
      <c r="W124" s="2">
        <v>3350</v>
      </c>
      <c r="X124" s="1">
        <v>9.1780821917808222</v>
      </c>
      <c r="Y124" s="1">
        <v>169.61064159178082</v>
      </c>
    </row>
    <row r="125" spans="1:25" x14ac:dyDescent="0.35">
      <c r="A125" t="s">
        <v>135</v>
      </c>
      <c r="B125" t="s">
        <v>86</v>
      </c>
      <c r="C125" t="s">
        <v>68</v>
      </c>
      <c r="D125" t="s">
        <v>60</v>
      </c>
      <c r="E125" s="2">
        <v>7493924.7999999998</v>
      </c>
      <c r="F125" s="2">
        <v>6949792.7999999998</v>
      </c>
      <c r="G125" s="2">
        <v>190652899.59999999</v>
      </c>
      <c r="H125" s="2">
        <v>362088</v>
      </c>
      <c r="I125" s="2">
        <v>0</v>
      </c>
      <c r="J125" s="2">
        <v>39280</v>
      </c>
      <c r="K125" s="2">
        <v>0</v>
      </c>
      <c r="L125" s="2">
        <v>1466476</v>
      </c>
      <c r="M125" s="2">
        <v>300177.28000000003</v>
      </c>
      <c r="N125" s="2">
        <v>0</v>
      </c>
      <c r="O125" s="2">
        <v>21926812.68</v>
      </c>
      <c r="P125" s="2">
        <v>22226989.960000001</v>
      </c>
      <c r="Q125" s="2">
        <v>212879889.5</v>
      </c>
      <c r="R125" s="2">
        <v>150301633.09999999</v>
      </c>
      <c r="S125" s="2">
        <v>60781247.270000003</v>
      </c>
      <c r="T125" s="2">
        <v>60789126.710000001</v>
      </c>
      <c r="U125" s="2">
        <v>49604.762869999999</v>
      </c>
      <c r="V125" s="1">
        <v>135.9034599</v>
      </c>
      <c r="W125" s="2">
        <v>3350</v>
      </c>
      <c r="X125" s="1">
        <v>9.1780821917808222</v>
      </c>
      <c r="Y125" s="1">
        <v>145.08154209178082</v>
      </c>
    </row>
    <row r="126" spans="1:25" x14ac:dyDescent="0.35">
      <c r="A126" t="s">
        <v>135</v>
      </c>
      <c r="B126" t="s">
        <v>87</v>
      </c>
      <c r="C126" t="s">
        <v>68</v>
      </c>
      <c r="D126" t="s">
        <v>62</v>
      </c>
      <c r="E126" s="2">
        <v>7734110</v>
      </c>
      <c r="F126" s="2">
        <v>7111893.7999999998</v>
      </c>
      <c r="G126" s="2">
        <v>195407014.80000001</v>
      </c>
      <c r="H126" s="2">
        <v>356068</v>
      </c>
      <c r="I126" s="2">
        <v>0</v>
      </c>
      <c r="J126" s="2">
        <v>41036</v>
      </c>
      <c r="K126" s="2">
        <v>0</v>
      </c>
      <c r="L126" s="2">
        <v>1507850</v>
      </c>
      <c r="M126" s="2">
        <v>271216.64000000001</v>
      </c>
      <c r="N126" s="2">
        <v>0</v>
      </c>
      <c r="O126" s="2">
        <v>22144895.109999999</v>
      </c>
      <c r="P126" s="2">
        <v>22416111.75</v>
      </c>
      <c r="Q126" s="2">
        <v>217823126.5</v>
      </c>
      <c r="R126" s="2">
        <v>152898429.80000001</v>
      </c>
      <c r="S126" s="2">
        <v>63092187.530000001</v>
      </c>
      <c r="T126" s="2">
        <v>63099658.359999999</v>
      </c>
      <c r="U126" s="2">
        <v>51490.766340000002</v>
      </c>
      <c r="V126" s="1">
        <v>141.07059269999999</v>
      </c>
      <c r="W126" s="2">
        <v>3350</v>
      </c>
      <c r="X126" s="1">
        <v>9.1780821917808222</v>
      </c>
      <c r="Y126" s="1">
        <v>150.24867489178081</v>
      </c>
    </row>
    <row r="127" spans="1:25" x14ac:dyDescent="0.35">
      <c r="A127" t="s">
        <v>135</v>
      </c>
      <c r="B127" t="s">
        <v>88</v>
      </c>
      <c r="C127" t="s">
        <v>68</v>
      </c>
      <c r="D127" t="s">
        <v>64</v>
      </c>
      <c r="E127" s="2">
        <v>8313026.4000000004</v>
      </c>
      <c r="F127" s="2">
        <v>7558525.4000000004</v>
      </c>
      <c r="G127" s="2">
        <v>212454363.19999999</v>
      </c>
      <c r="H127" s="2">
        <v>280704</v>
      </c>
      <c r="I127" s="2">
        <v>0</v>
      </c>
      <c r="J127" s="2">
        <v>24164</v>
      </c>
      <c r="K127" s="2">
        <v>0</v>
      </c>
      <c r="L127" s="2">
        <v>1561124</v>
      </c>
      <c r="M127" s="2">
        <v>139198.07999999999</v>
      </c>
      <c r="N127" s="2">
        <v>0</v>
      </c>
      <c r="O127" s="2">
        <v>23255775.949999999</v>
      </c>
      <c r="P127" s="2">
        <v>23394974.030000001</v>
      </c>
      <c r="Q127" s="2">
        <v>235849337.30000001</v>
      </c>
      <c r="R127" s="2">
        <v>160590215.59999999</v>
      </c>
      <c r="S127" s="2">
        <v>73328593.799999997</v>
      </c>
      <c r="T127" s="2">
        <v>73352619.719999999</v>
      </c>
      <c r="U127" s="2">
        <v>59844.897400000002</v>
      </c>
      <c r="V127" s="1">
        <v>163.95862299999999</v>
      </c>
      <c r="W127" s="2">
        <v>3350</v>
      </c>
      <c r="X127" s="1">
        <v>9.1780821917808222</v>
      </c>
      <c r="Y127" s="1">
        <v>173.13670519178081</v>
      </c>
    </row>
    <row r="128" spans="1:25" x14ac:dyDescent="0.35">
      <c r="A128" t="s">
        <v>136</v>
      </c>
      <c r="B128" t="s">
        <v>89</v>
      </c>
      <c r="C128" t="s">
        <v>90</v>
      </c>
      <c r="D128" t="s">
        <v>24</v>
      </c>
      <c r="E128" s="2">
        <v>222517</v>
      </c>
      <c r="F128" s="2">
        <v>319259</v>
      </c>
      <c r="G128" s="2">
        <v>15575704.07</v>
      </c>
      <c r="H128" s="2">
        <v>30191</v>
      </c>
      <c r="I128" s="2">
        <v>0</v>
      </c>
      <c r="J128" s="2">
        <v>24970</v>
      </c>
      <c r="K128" s="2">
        <v>0</v>
      </c>
      <c r="L128" s="2">
        <v>35185</v>
      </c>
      <c r="M128" s="2">
        <v>507767.22</v>
      </c>
      <c r="N128" s="2">
        <v>0</v>
      </c>
      <c r="O128" s="2">
        <v>1915204.102</v>
      </c>
      <c r="P128" s="2">
        <v>2422971.3220000002</v>
      </c>
      <c r="Q128" s="2">
        <v>17998675.390000001</v>
      </c>
      <c r="R128" s="2">
        <v>13829711.039999999</v>
      </c>
      <c r="S128" s="2">
        <v>3933743.0690000001</v>
      </c>
      <c r="T128" s="2">
        <v>3933743.0690000001</v>
      </c>
      <c r="U128" s="2">
        <v>10040.048489999999</v>
      </c>
      <c r="V128" s="1">
        <v>27.50698216</v>
      </c>
      <c r="W128" s="2">
        <v>2199</v>
      </c>
      <c r="X128" s="1">
        <v>6.0246575342465754</v>
      </c>
      <c r="Y128" s="1">
        <v>33.531639694246579</v>
      </c>
    </row>
    <row r="129" spans="1:25" x14ac:dyDescent="0.35">
      <c r="A129" t="s">
        <v>136</v>
      </c>
      <c r="B129" t="s">
        <v>91</v>
      </c>
      <c r="C129" t="s">
        <v>90</v>
      </c>
      <c r="D129" t="s">
        <v>26</v>
      </c>
      <c r="E129" s="2">
        <v>858937</v>
      </c>
      <c r="F129" s="2">
        <v>869326</v>
      </c>
      <c r="G129" s="2">
        <v>32561790.879999999</v>
      </c>
      <c r="H129" s="2">
        <v>39725</v>
      </c>
      <c r="I129" s="2">
        <v>0</v>
      </c>
      <c r="J129" s="2">
        <v>26332</v>
      </c>
      <c r="K129" s="2">
        <v>0</v>
      </c>
      <c r="L129" s="2">
        <v>76272</v>
      </c>
      <c r="M129" s="2">
        <v>368212.16</v>
      </c>
      <c r="N129" s="2">
        <v>0</v>
      </c>
      <c r="O129" s="2">
        <v>3411020.9010000001</v>
      </c>
      <c r="P129" s="2">
        <v>3779233.0610000002</v>
      </c>
      <c r="Q129" s="2">
        <v>36341023.939999998</v>
      </c>
      <c r="R129" s="2">
        <v>28111969.550000001</v>
      </c>
      <c r="S129" s="2">
        <v>7789603.432</v>
      </c>
      <c r="T129" s="2">
        <v>7789954.0379999997</v>
      </c>
      <c r="U129" s="2">
        <v>19881.31782</v>
      </c>
      <c r="V129" s="1">
        <v>54.469363880000003</v>
      </c>
      <c r="W129" s="2">
        <v>2199</v>
      </c>
      <c r="X129" s="1">
        <v>6.0246575342465754</v>
      </c>
      <c r="Y129" s="1">
        <v>60.494021414246575</v>
      </c>
    </row>
    <row r="130" spans="1:25" x14ac:dyDescent="0.35">
      <c r="A130" t="s">
        <v>136</v>
      </c>
      <c r="B130" t="s">
        <v>92</v>
      </c>
      <c r="C130" t="s">
        <v>90</v>
      </c>
      <c r="D130" t="s">
        <v>28</v>
      </c>
      <c r="E130" s="2">
        <v>1252967</v>
      </c>
      <c r="F130" s="2">
        <v>1240435.5</v>
      </c>
      <c r="G130" s="2">
        <v>44274371.310000002</v>
      </c>
      <c r="H130" s="2">
        <v>49940</v>
      </c>
      <c r="I130" s="2">
        <v>0</v>
      </c>
      <c r="J130" s="2">
        <v>27013</v>
      </c>
      <c r="K130" s="2">
        <v>0</v>
      </c>
      <c r="L130" s="2">
        <v>84557.5</v>
      </c>
      <c r="M130" s="2">
        <v>400212.35</v>
      </c>
      <c r="N130" s="2">
        <v>0</v>
      </c>
      <c r="O130" s="2">
        <v>3401101.0249999999</v>
      </c>
      <c r="P130" s="2">
        <v>3801313.375</v>
      </c>
      <c r="Q130" s="2">
        <v>48075684.68</v>
      </c>
      <c r="R130" s="2">
        <v>36607533.359999999</v>
      </c>
      <c r="S130" s="2">
        <v>11040360.26</v>
      </c>
      <c r="T130" s="2">
        <v>11040360.26</v>
      </c>
      <c r="U130" s="2">
        <v>28178.188139999998</v>
      </c>
      <c r="V130" s="1">
        <v>77.200515449999997</v>
      </c>
      <c r="W130" s="2">
        <v>2199</v>
      </c>
      <c r="X130" s="1">
        <v>6.0246575342465754</v>
      </c>
      <c r="Y130" s="1">
        <v>83.225172984246569</v>
      </c>
    </row>
    <row r="131" spans="1:25" x14ac:dyDescent="0.35">
      <c r="A131" t="s">
        <v>136</v>
      </c>
      <c r="B131" t="s">
        <v>93</v>
      </c>
      <c r="C131" t="s">
        <v>90</v>
      </c>
      <c r="D131" t="s">
        <v>30</v>
      </c>
      <c r="E131" s="2">
        <v>866292</v>
      </c>
      <c r="F131" s="2">
        <v>888772</v>
      </c>
      <c r="G131" s="2">
        <v>35081637.75</v>
      </c>
      <c r="H131" s="2">
        <v>37682</v>
      </c>
      <c r="I131" s="2">
        <v>0</v>
      </c>
      <c r="J131" s="2">
        <v>24289</v>
      </c>
      <c r="K131" s="2">
        <v>0</v>
      </c>
      <c r="L131" s="2">
        <v>51075</v>
      </c>
      <c r="M131" s="2">
        <v>333898.84000000003</v>
      </c>
      <c r="N131" s="2">
        <v>0</v>
      </c>
      <c r="O131" s="2">
        <v>2793944.3459999999</v>
      </c>
      <c r="P131" s="2">
        <v>3127843.1860000002</v>
      </c>
      <c r="Q131" s="2">
        <v>38209480.939999998</v>
      </c>
      <c r="R131" s="2">
        <v>29375880.890000001</v>
      </c>
      <c r="S131" s="2">
        <v>8482299.3310000002</v>
      </c>
      <c r="T131" s="2">
        <v>8488193.0240000002</v>
      </c>
      <c r="U131" s="2">
        <v>21649.277819999999</v>
      </c>
      <c r="V131" s="1">
        <v>59.313089920000003</v>
      </c>
      <c r="W131" s="2">
        <v>2199</v>
      </c>
      <c r="X131" s="1">
        <v>6.0246575342465754</v>
      </c>
      <c r="Y131" s="1">
        <v>65.337747454246582</v>
      </c>
    </row>
    <row r="132" spans="1:25" x14ac:dyDescent="0.35">
      <c r="A132" t="s">
        <v>136</v>
      </c>
      <c r="B132" t="s">
        <v>94</v>
      </c>
      <c r="C132" t="s">
        <v>90</v>
      </c>
      <c r="D132" t="s">
        <v>32</v>
      </c>
      <c r="E132" s="2">
        <v>1012011</v>
      </c>
      <c r="F132" s="2">
        <v>1022677</v>
      </c>
      <c r="G132" s="2">
        <v>40182233.719999999</v>
      </c>
      <c r="H132" s="2">
        <v>52210</v>
      </c>
      <c r="I132" s="2">
        <v>0</v>
      </c>
      <c r="J132" s="2">
        <v>46535</v>
      </c>
      <c r="K132" s="2">
        <v>0</v>
      </c>
      <c r="L132" s="2">
        <v>77407</v>
      </c>
      <c r="M132" s="2">
        <v>462310.47</v>
      </c>
      <c r="N132" s="2">
        <v>0</v>
      </c>
      <c r="O132" s="2">
        <v>2885824.6060000001</v>
      </c>
      <c r="P132" s="2">
        <v>3348135.0759999999</v>
      </c>
      <c r="Q132" s="2">
        <v>43530368.789999999</v>
      </c>
      <c r="R132" s="2">
        <v>33172051.57</v>
      </c>
      <c r="S132" s="2">
        <v>9914686.5109999999</v>
      </c>
      <c r="T132" s="2">
        <v>9914686.5109999999</v>
      </c>
      <c r="U132" s="2">
        <v>25305.143619999999</v>
      </c>
      <c r="V132" s="1">
        <v>69.329160599999994</v>
      </c>
      <c r="W132" s="2">
        <v>2199</v>
      </c>
      <c r="X132" s="1">
        <v>6.0246575342465754</v>
      </c>
      <c r="Y132" s="1">
        <v>75.353818134246566</v>
      </c>
    </row>
    <row r="133" spans="1:25" x14ac:dyDescent="0.35">
      <c r="A133" t="s">
        <v>136</v>
      </c>
      <c r="B133" t="s">
        <v>95</v>
      </c>
      <c r="C133" t="s">
        <v>90</v>
      </c>
      <c r="D133" t="s">
        <v>34</v>
      </c>
      <c r="E133" s="2">
        <v>482993</v>
      </c>
      <c r="F133" s="2">
        <v>550262.5</v>
      </c>
      <c r="G133" s="2">
        <v>19583605.109999999</v>
      </c>
      <c r="H133" s="2">
        <v>43130</v>
      </c>
      <c r="I133" s="2">
        <v>0</v>
      </c>
      <c r="J133" s="2">
        <v>31326</v>
      </c>
      <c r="K133" s="2">
        <v>0</v>
      </c>
      <c r="L133" s="2">
        <v>57998.5</v>
      </c>
      <c r="M133" s="2">
        <v>454780.88</v>
      </c>
      <c r="N133" s="2">
        <v>0</v>
      </c>
      <c r="O133" s="2">
        <v>2968350.199</v>
      </c>
      <c r="P133" s="2">
        <v>3423131.0789999999</v>
      </c>
      <c r="Q133" s="2">
        <v>23006736.190000001</v>
      </c>
      <c r="R133" s="2">
        <v>17299959.079999998</v>
      </c>
      <c r="S133" s="2">
        <v>5337848.63</v>
      </c>
      <c r="T133" s="2">
        <v>5354436.5070000002</v>
      </c>
      <c r="U133" s="2">
        <v>13623.73142</v>
      </c>
      <c r="V133" s="1">
        <v>37.325291579999998</v>
      </c>
      <c r="W133" s="2">
        <v>2199</v>
      </c>
      <c r="X133" s="1">
        <v>6.0246575342465754</v>
      </c>
      <c r="Y133" s="1">
        <v>43.34994911424657</v>
      </c>
    </row>
    <row r="134" spans="1:25" x14ac:dyDescent="0.35">
      <c r="A134" t="s">
        <v>136</v>
      </c>
      <c r="B134" t="s">
        <v>96</v>
      </c>
      <c r="C134" t="s">
        <v>90</v>
      </c>
      <c r="D134" t="s">
        <v>36</v>
      </c>
      <c r="E134" s="2">
        <v>851037</v>
      </c>
      <c r="F134" s="2">
        <v>872287.5</v>
      </c>
      <c r="G134" s="2">
        <v>34059294.850000001</v>
      </c>
      <c r="H134" s="2">
        <v>39271</v>
      </c>
      <c r="I134" s="2">
        <v>0</v>
      </c>
      <c r="J134" s="2">
        <v>23381</v>
      </c>
      <c r="K134" s="2">
        <v>0</v>
      </c>
      <c r="L134" s="2">
        <v>56182.5</v>
      </c>
      <c r="M134" s="2">
        <v>294223.78000000003</v>
      </c>
      <c r="N134" s="2">
        <v>0</v>
      </c>
      <c r="O134" s="2">
        <v>3023224.8670000001</v>
      </c>
      <c r="P134" s="2">
        <v>3317448.6469999999</v>
      </c>
      <c r="Q134" s="2">
        <v>37376743.5</v>
      </c>
      <c r="R134" s="2">
        <v>28877281.09</v>
      </c>
      <c r="S134" s="2">
        <v>8112287.6529999999</v>
      </c>
      <c r="T134" s="2">
        <v>8114307.1220000004</v>
      </c>
      <c r="U134" s="2">
        <v>20704.901150000002</v>
      </c>
      <c r="V134" s="1">
        <v>56.725756570000001</v>
      </c>
      <c r="W134" s="2">
        <v>2199</v>
      </c>
      <c r="X134" s="1">
        <v>6.0246575342465754</v>
      </c>
      <c r="Y134" s="1">
        <v>62.750414104246573</v>
      </c>
    </row>
    <row r="135" spans="1:25" x14ac:dyDescent="0.35">
      <c r="A135" t="s">
        <v>136</v>
      </c>
      <c r="B135" t="s">
        <v>97</v>
      </c>
      <c r="C135" t="s">
        <v>90</v>
      </c>
      <c r="D135" t="s">
        <v>38</v>
      </c>
      <c r="E135" s="2">
        <v>793433</v>
      </c>
      <c r="F135" s="2">
        <v>818202.5</v>
      </c>
      <c r="G135" s="2">
        <v>33294184.460000001</v>
      </c>
      <c r="H135" s="2">
        <v>37228</v>
      </c>
      <c r="I135" s="2">
        <v>0</v>
      </c>
      <c r="J135" s="2">
        <v>28148</v>
      </c>
      <c r="K135" s="2">
        <v>0</v>
      </c>
      <c r="L135" s="2">
        <v>54139.5</v>
      </c>
      <c r="M135" s="2">
        <v>357502.3</v>
      </c>
      <c r="N135" s="2">
        <v>0</v>
      </c>
      <c r="O135" s="2">
        <v>2912277.61</v>
      </c>
      <c r="P135" s="2">
        <v>3269779.91</v>
      </c>
      <c r="Q135" s="2">
        <v>36563964.369999997</v>
      </c>
      <c r="R135" s="2">
        <v>27262105.640000001</v>
      </c>
      <c r="S135" s="2">
        <v>8930570.2310000006</v>
      </c>
      <c r="T135" s="2">
        <v>8932726.7379999999</v>
      </c>
      <c r="U135" s="2">
        <v>22793.394629999999</v>
      </c>
      <c r="V135" s="1">
        <v>62.447656520000002</v>
      </c>
      <c r="W135" s="2">
        <v>2199</v>
      </c>
      <c r="X135" s="1">
        <v>6.0246575342465754</v>
      </c>
      <c r="Y135" s="1">
        <v>68.472314054246581</v>
      </c>
    </row>
    <row r="136" spans="1:25" x14ac:dyDescent="0.35">
      <c r="A136" t="s">
        <v>136</v>
      </c>
      <c r="B136" t="s">
        <v>98</v>
      </c>
      <c r="C136" t="s">
        <v>90</v>
      </c>
      <c r="D136" t="s">
        <v>40</v>
      </c>
      <c r="E136" s="2">
        <v>481570</v>
      </c>
      <c r="F136" s="2">
        <v>278676</v>
      </c>
      <c r="G136" s="2">
        <v>16973878.050000001</v>
      </c>
      <c r="H136" s="2">
        <v>36547</v>
      </c>
      <c r="I136" s="2">
        <v>0</v>
      </c>
      <c r="J136" s="2">
        <v>10896</v>
      </c>
      <c r="K136" s="2">
        <v>0</v>
      </c>
      <c r="L136" s="2">
        <v>30872</v>
      </c>
      <c r="M136" s="2">
        <v>241257.87</v>
      </c>
      <c r="N136" s="2">
        <v>0</v>
      </c>
      <c r="O136" s="2">
        <v>1967541.878</v>
      </c>
      <c r="P136" s="2">
        <v>2208799.7480000001</v>
      </c>
      <c r="Q136" s="2">
        <v>19182677.800000001</v>
      </c>
      <c r="R136" s="2">
        <v>11928696.34</v>
      </c>
      <c r="S136" s="2">
        <v>7030326.648</v>
      </c>
      <c r="T136" s="2">
        <v>7059598.5</v>
      </c>
      <c r="U136" s="2">
        <v>17943.424159999999</v>
      </c>
      <c r="V136" s="1">
        <v>49.160066200000003</v>
      </c>
      <c r="W136" s="2">
        <v>2199</v>
      </c>
      <c r="X136" s="1">
        <v>6.0246575342465754</v>
      </c>
      <c r="Y136" s="1">
        <v>55.184723734246575</v>
      </c>
    </row>
    <row r="137" spans="1:25" x14ac:dyDescent="0.35">
      <c r="A137" t="s">
        <v>136</v>
      </c>
      <c r="B137" t="s">
        <v>99</v>
      </c>
      <c r="C137" t="s">
        <v>90</v>
      </c>
      <c r="D137" t="s">
        <v>42</v>
      </c>
      <c r="E137" s="2">
        <v>528667</v>
      </c>
      <c r="F137" s="2">
        <v>600450.5</v>
      </c>
      <c r="G137" s="2">
        <v>29416104.449999999</v>
      </c>
      <c r="H137" s="2">
        <v>33369</v>
      </c>
      <c r="I137" s="2">
        <v>0</v>
      </c>
      <c r="J137" s="2">
        <v>35185</v>
      </c>
      <c r="K137" s="2">
        <v>0</v>
      </c>
      <c r="L137" s="2">
        <v>44605.5</v>
      </c>
      <c r="M137" s="2">
        <v>491743.29</v>
      </c>
      <c r="N137" s="2">
        <v>0</v>
      </c>
      <c r="O137" s="2">
        <v>2129632.0120000001</v>
      </c>
      <c r="P137" s="2">
        <v>2621375.3020000001</v>
      </c>
      <c r="Q137" s="2">
        <v>32037479.75</v>
      </c>
      <c r="R137" s="2">
        <v>23265652.149999999</v>
      </c>
      <c r="S137" s="2">
        <v>8494982.4790000003</v>
      </c>
      <c r="T137" s="2">
        <v>8497750.3310000002</v>
      </c>
      <c r="U137" s="2">
        <v>21681.648880000001</v>
      </c>
      <c r="V137" s="1">
        <v>59.401777750000001</v>
      </c>
      <c r="W137" s="2">
        <v>2199</v>
      </c>
      <c r="X137" s="1">
        <v>6.0246575342465754</v>
      </c>
      <c r="Y137" s="1">
        <v>65.42643528424658</v>
      </c>
    </row>
    <row r="138" spans="1:25" x14ac:dyDescent="0.35">
      <c r="A138" t="s">
        <v>136</v>
      </c>
      <c r="B138" t="s">
        <v>100</v>
      </c>
      <c r="C138" t="s">
        <v>90</v>
      </c>
      <c r="D138" t="s">
        <v>44</v>
      </c>
      <c r="E138" s="2">
        <v>1194207</v>
      </c>
      <c r="F138" s="2">
        <v>1192019</v>
      </c>
      <c r="G138" s="2">
        <v>37106280.43</v>
      </c>
      <c r="H138" s="2">
        <v>68781</v>
      </c>
      <c r="I138" s="2">
        <v>0</v>
      </c>
      <c r="J138" s="2">
        <v>37228</v>
      </c>
      <c r="K138" s="2">
        <v>0</v>
      </c>
      <c r="L138" s="2">
        <v>80585</v>
      </c>
      <c r="M138" s="2">
        <v>430966.31</v>
      </c>
      <c r="N138" s="2">
        <v>0</v>
      </c>
      <c r="O138" s="2">
        <v>2965134.2489999998</v>
      </c>
      <c r="P138" s="2">
        <v>3396100.5589999999</v>
      </c>
      <c r="Q138" s="2">
        <v>40502380.990000002</v>
      </c>
      <c r="R138" s="2">
        <v>31310964.149999999</v>
      </c>
      <c r="S138" s="2">
        <v>8729220.8609999996</v>
      </c>
      <c r="T138" s="2">
        <v>8732478.4749999996</v>
      </c>
      <c r="U138" s="2">
        <v>22279.492880000002</v>
      </c>
      <c r="V138" s="1">
        <v>61.039706529999997</v>
      </c>
      <c r="W138" s="2">
        <v>2199</v>
      </c>
      <c r="X138" s="1">
        <v>6.0246575342465754</v>
      </c>
      <c r="Y138" s="1">
        <v>67.064364064246575</v>
      </c>
    </row>
    <row r="139" spans="1:25" x14ac:dyDescent="0.35">
      <c r="A139" t="s">
        <v>136</v>
      </c>
      <c r="B139" t="s">
        <v>101</v>
      </c>
      <c r="C139" t="s">
        <v>90</v>
      </c>
      <c r="D139" t="s">
        <v>46</v>
      </c>
      <c r="E139" s="2">
        <v>1087110</v>
      </c>
      <c r="F139" s="2">
        <v>1093242.5</v>
      </c>
      <c r="G139" s="2">
        <v>36598838.950000003</v>
      </c>
      <c r="H139" s="2">
        <v>53345</v>
      </c>
      <c r="I139" s="2">
        <v>0</v>
      </c>
      <c r="J139" s="2">
        <v>34277</v>
      </c>
      <c r="K139" s="2">
        <v>0</v>
      </c>
      <c r="L139" s="2">
        <v>82741.5</v>
      </c>
      <c r="M139" s="2">
        <v>497840.51</v>
      </c>
      <c r="N139" s="2">
        <v>0</v>
      </c>
      <c r="O139" s="2">
        <v>3739576.7560000001</v>
      </c>
      <c r="P139" s="2">
        <v>4237417.2659999998</v>
      </c>
      <c r="Q139" s="2">
        <v>40836256.219999999</v>
      </c>
      <c r="R139" s="2">
        <v>31974586.460000001</v>
      </c>
      <c r="S139" s="2">
        <v>8352286.5580000002</v>
      </c>
      <c r="T139" s="2">
        <v>8353143.6730000004</v>
      </c>
      <c r="U139" s="2">
        <v>21317.447670000001</v>
      </c>
      <c r="V139" s="1">
        <v>58.403966230000002</v>
      </c>
      <c r="W139" s="2">
        <v>2199</v>
      </c>
      <c r="X139" s="1">
        <v>6.0246575342465754</v>
      </c>
      <c r="Y139" s="1">
        <v>64.428623764246581</v>
      </c>
    </row>
    <row r="140" spans="1:25" x14ac:dyDescent="0.35">
      <c r="A140" t="s">
        <v>136</v>
      </c>
      <c r="B140" t="s">
        <v>102</v>
      </c>
      <c r="C140" t="s">
        <v>90</v>
      </c>
      <c r="D140" t="s">
        <v>48</v>
      </c>
      <c r="E140" s="2">
        <v>212956</v>
      </c>
      <c r="F140" s="2">
        <v>313595</v>
      </c>
      <c r="G140" s="2">
        <v>15381554.02</v>
      </c>
      <c r="H140" s="2">
        <v>28602</v>
      </c>
      <c r="I140" s="2">
        <v>0</v>
      </c>
      <c r="J140" s="2">
        <v>23381</v>
      </c>
      <c r="K140" s="2">
        <v>0</v>
      </c>
      <c r="L140" s="2">
        <v>35185</v>
      </c>
      <c r="M140" s="2">
        <v>485146.67</v>
      </c>
      <c r="N140" s="2">
        <v>0</v>
      </c>
      <c r="O140" s="2">
        <v>1893184.1129999999</v>
      </c>
      <c r="P140" s="2">
        <v>2378330.7829999998</v>
      </c>
      <c r="Q140" s="2">
        <v>17759884.800000001</v>
      </c>
      <c r="R140" s="2">
        <v>13414817.92</v>
      </c>
      <c r="S140" s="2">
        <v>4113644.9619999998</v>
      </c>
      <c r="T140" s="2">
        <v>4117528.2519999999</v>
      </c>
      <c r="U140" s="2">
        <v>10499.210080000001</v>
      </c>
      <c r="V140" s="1">
        <v>28.76495912</v>
      </c>
      <c r="W140" s="2">
        <v>2199</v>
      </c>
      <c r="X140" s="1">
        <v>6.0246575342465754</v>
      </c>
      <c r="Y140" s="1">
        <v>34.789616654246572</v>
      </c>
    </row>
    <row r="141" spans="1:25" x14ac:dyDescent="0.35">
      <c r="A141" t="s">
        <v>136</v>
      </c>
      <c r="B141" t="s">
        <v>103</v>
      </c>
      <c r="C141" t="s">
        <v>90</v>
      </c>
      <c r="D141" t="s">
        <v>50</v>
      </c>
      <c r="E141" s="2">
        <v>713092</v>
      </c>
      <c r="F141" s="2">
        <v>755284.5</v>
      </c>
      <c r="G141" s="2">
        <v>28449485.829999998</v>
      </c>
      <c r="H141" s="2">
        <v>59247</v>
      </c>
      <c r="I141" s="2">
        <v>0</v>
      </c>
      <c r="J141" s="2">
        <v>45854</v>
      </c>
      <c r="K141" s="2">
        <v>0</v>
      </c>
      <c r="L141" s="2">
        <v>58679.5</v>
      </c>
      <c r="M141" s="2">
        <v>431234.17</v>
      </c>
      <c r="N141" s="2">
        <v>0</v>
      </c>
      <c r="O141" s="2">
        <v>2427855.9759999998</v>
      </c>
      <c r="P141" s="2">
        <v>2859090.1460000002</v>
      </c>
      <c r="Q141" s="2">
        <v>31308575.969999999</v>
      </c>
      <c r="R141" s="2">
        <v>23716456.940000001</v>
      </c>
      <c r="S141" s="2">
        <v>7240939.9699999997</v>
      </c>
      <c r="T141" s="2">
        <v>7262378.3969999999</v>
      </c>
      <c r="U141" s="2">
        <v>18480.97019</v>
      </c>
      <c r="V141" s="1">
        <v>50.632795049999999</v>
      </c>
      <c r="W141" s="2">
        <v>2199</v>
      </c>
      <c r="X141" s="1">
        <v>6.0246575342465754</v>
      </c>
      <c r="Y141" s="1">
        <v>56.65745258424657</v>
      </c>
    </row>
    <row r="142" spans="1:25" x14ac:dyDescent="0.35">
      <c r="A142" t="s">
        <v>136</v>
      </c>
      <c r="B142" t="s">
        <v>104</v>
      </c>
      <c r="C142" t="s">
        <v>90</v>
      </c>
      <c r="D142" t="s">
        <v>52</v>
      </c>
      <c r="E142" s="2">
        <v>512013</v>
      </c>
      <c r="F142" s="2">
        <v>573921</v>
      </c>
      <c r="G142" s="2">
        <v>21400447.23</v>
      </c>
      <c r="H142" s="2">
        <v>49032</v>
      </c>
      <c r="I142" s="2">
        <v>0</v>
      </c>
      <c r="J142" s="2">
        <v>36093</v>
      </c>
      <c r="K142" s="2">
        <v>0</v>
      </c>
      <c r="L142" s="2">
        <v>57658</v>
      </c>
      <c r="M142" s="2">
        <v>586876.72</v>
      </c>
      <c r="N142" s="2">
        <v>0</v>
      </c>
      <c r="O142" s="2">
        <v>2439852.3160000001</v>
      </c>
      <c r="P142" s="2">
        <v>3026729.0359999998</v>
      </c>
      <c r="Q142" s="2">
        <v>24427176.260000002</v>
      </c>
      <c r="R142" s="2">
        <v>18818083.41</v>
      </c>
      <c r="S142" s="2">
        <v>5259869.2529999996</v>
      </c>
      <c r="T142" s="2">
        <v>5268640.8729999997</v>
      </c>
      <c r="U142" s="2">
        <v>13424.705529999999</v>
      </c>
      <c r="V142" s="1">
        <v>36.780015159999998</v>
      </c>
      <c r="W142" s="2">
        <v>2199</v>
      </c>
      <c r="X142" s="1">
        <v>6.0246575342465754</v>
      </c>
      <c r="Y142" s="1">
        <v>42.804672694246577</v>
      </c>
    </row>
    <row r="143" spans="1:25" x14ac:dyDescent="0.35">
      <c r="A143" t="s">
        <v>136</v>
      </c>
      <c r="B143" t="s">
        <v>105</v>
      </c>
      <c r="C143" t="s">
        <v>90</v>
      </c>
      <c r="D143" t="s">
        <v>54</v>
      </c>
      <c r="E143" s="2">
        <v>1835686</v>
      </c>
      <c r="F143" s="2">
        <v>1794657.5</v>
      </c>
      <c r="G143" s="2">
        <v>55471266.609999999</v>
      </c>
      <c r="H143" s="2">
        <v>72186</v>
      </c>
      <c r="I143" s="2">
        <v>0</v>
      </c>
      <c r="J143" s="2">
        <v>38590</v>
      </c>
      <c r="K143" s="2">
        <v>0</v>
      </c>
      <c r="L143" s="2">
        <v>100447.5</v>
      </c>
      <c r="M143" s="2">
        <v>455820.54</v>
      </c>
      <c r="N143" s="2">
        <v>0</v>
      </c>
      <c r="O143" s="2">
        <v>3821374.9309999999</v>
      </c>
      <c r="P143" s="2">
        <v>4277195.4709999999</v>
      </c>
      <c r="Q143" s="2">
        <v>59748462.079999998</v>
      </c>
      <c r="R143" s="2">
        <v>43575188.590000004</v>
      </c>
      <c r="S143" s="2">
        <v>15661779.77</v>
      </c>
      <c r="T143" s="2">
        <v>15665333.210000001</v>
      </c>
      <c r="U143" s="2">
        <v>39973.385549999999</v>
      </c>
      <c r="V143" s="1">
        <v>109.5161248</v>
      </c>
      <c r="W143" s="2">
        <v>2199</v>
      </c>
      <c r="X143" s="1">
        <v>6.0246575342465754</v>
      </c>
      <c r="Y143" s="1">
        <v>115.54078233424657</v>
      </c>
    </row>
    <row r="144" spans="1:25" x14ac:dyDescent="0.35">
      <c r="A144" t="s">
        <v>136</v>
      </c>
      <c r="B144" t="s">
        <v>106</v>
      </c>
      <c r="C144" t="s">
        <v>90</v>
      </c>
      <c r="D144" t="s">
        <v>56</v>
      </c>
      <c r="E144" s="2">
        <v>509360</v>
      </c>
      <c r="F144" s="2">
        <v>565324.5</v>
      </c>
      <c r="G144" s="2">
        <v>25761719.920000002</v>
      </c>
      <c r="H144" s="2">
        <v>36774</v>
      </c>
      <c r="I144" s="2">
        <v>0</v>
      </c>
      <c r="J144" s="2">
        <v>33596</v>
      </c>
      <c r="K144" s="2">
        <v>0</v>
      </c>
      <c r="L144" s="2">
        <v>47783.5</v>
      </c>
      <c r="M144" s="2">
        <v>382127.26</v>
      </c>
      <c r="N144" s="2">
        <v>0</v>
      </c>
      <c r="O144" s="2">
        <v>2328588.702</v>
      </c>
      <c r="P144" s="2">
        <v>2710715.9619999998</v>
      </c>
      <c r="Q144" s="2">
        <v>28472435.879999999</v>
      </c>
      <c r="R144" s="2">
        <v>21737451.190000001</v>
      </c>
      <c r="S144" s="2">
        <v>6413840.0350000001</v>
      </c>
      <c r="T144" s="2">
        <v>6428938.5410000002</v>
      </c>
      <c r="U144" s="2">
        <v>16369.97227</v>
      </c>
      <c r="V144" s="1">
        <v>44.849239089999998</v>
      </c>
      <c r="W144" s="2">
        <v>2199</v>
      </c>
      <c r="X144" s="1">
        <v>6.0246575342465754</v>
      </c>
      <c r="Y144" s="1">
        <v>50.873896624246569</v>
      </c>
    </row>
    <row r="145" spans="1:25" x14ac:dyDescent="0.35">
      <c r="A145" t="s">
        <v>136</v>
      </c>
      <c r="B145" t="s">
        <v>107</v>
      </c>
      <c r="C145" t="s">
        <v>90</v>
      </c>
      <c r="D145" t="s">
        <v>58</v>
      </c>
      <c r="E145" s="2">
        <v>492910</v>
      </c>
      <c r="F145" s="2">
        <v>552048.5</v>
      </c>
      <c r="G145" s="2">
        <v>20699181.57</v>
      </c>
      <c r="H145" s="2">
        <v>45173</v>
      </c>
      <c r="I145" s="2">
        <v>0</v>
      </c>
      <c r="J145" s="2">
        <v>37228</v>
      </c>
      <c r="K145" s="2">
        <v>0</v>
      </c>
      <c r="L145" s="2">
        <v>54593.5</v>
      </c>
      <c r="M145" s="2">
        <v>490835.29</v>
      </c>
      <c r="N145" s="2">
        <v>0</v>
      </c>
      <c r="O145" s="2">
        <v>2367575.0449999999</v>
      </c>
      <c r="P145" s="2">
        <v>2858410.335</v>
      </c>
      <c r="Q145" s="2">
        <v>23557591.91</v>
      </c>
      <c r="R145" s="2">
        <v>17954209.850000001</v>
      </c>
      <c r="S145" s="2">
        <v>5273887.8590000002</v>
      </c>
      <c r="T145" s="2">
        <v>5298361.9670000002</v>
      </c>
      <c r="U145" s="2">
        <v>13460.485060000001</v>
      </c>
      <c r="V145" s="1">
        <v>36.878041269999997</v>
      </c>
      <c r="W145" s="2">
        <v>2199</v>
      </c>
      <c r="X145" s="1">
        <v>6.0246575342465754</v>
      </c>
      <c r="Y145" s="1">
        <v>42.902698804246569</v>
      </c>
    </row>
    <row r="146" spans="1:25" x14ac:dyDescent="0.35">
      <c r="A146" t="s">
        <v>136</v>
      </c>
      <c r="B146" t="s">
        <v>108</v>
      </c>
      <c r="C146" t="s">
        <v>90</v>
      </c>
      <c r="D146" t="s">
        <v>60</v>
      </c>
      <c r="E146" s="2">
        <v>216119</v>
      </c>
      <c r="F146" s="2">
        <v>312240.5</v>
      </c>
      <c r="G146" s="2">
        <v>14848684</v>
      </c>
      <c r="H146" s="2">
        <v>27467</v>
      </c>
      <c r="I146" s="2">
        <v>0</v>
      </c>
      <c r="J146" s="2">
        <v>20657</v>
      </c>
      <c r="K146" s="2">
        <v>0</v>
      </c>
      <c r="L146" s="2">
        <v>35071.5</v>
      </c>
      <c r="M146" s="2">
        <v>443542.11</v>
      </c>
      <c r="N146" s="2">
        <v>0</v>
      </c>
      <c r="O146" s="2">
        <v>1800358.8149999999</v>
      </c>
      <c r="P146" s="2">
        <v>2243900.9249999998</v>
      </c>
      <c r="Q146" s="2">
        <v>17092584.920000002</v>
      </c>
      <c r="R146" s="2">
        <v>12979411.199999999</v>
      </c>
      <c r="S146" s="2">
        <v>3891761.1830000002</v>
      </c>
      <c r="T146" s="2">
        <v>3894138.6949999998</v>
      </c>
      <c r="U146" s="2">
        <v>9932.8985890000004</v>
      </c>
      <c r="V146" s="1">
        <v>27.213420790000001</v>
      </c>
      <c r="W146" s="2">
        <v>2199</v>
      </c>
      <c r="X146" s="1">
        <v>6.0246575342465754</v>
      </c>
      <c r="Y146" s="1">
        <v>33.238078324246572</v>
      </c>
    </row>
    <row r="147" spans="1:25" x14ac:dyDescent="0.35">
      <c r="A147" t="s">
        <v>136</v>
      </c>
      <c r="B147" t="s">
        <v>109</v>
      </c>
      <c r="C147" t="s">
        <v>90</v>
      </c>
      <c r="D147" t="s">
        <v>62</v>
      </c>
      <c r="E147" s="2">
        <v>238525</v>
      </c>
      <c r="F147" s="2">
        <v>332316</v>
      </c>
      <c r="G147" s="2">
        <v>14871155.16</v>
      </c>
      <c r="H147" s="2">
        <v>29056</v>
      </c>
      <c r="I147" s="2">
        <v>0</v>
      </c>
      <c r="J147" s="2">
        <v>23608</v>
      </c>
      <c r="K147" s="2">
        <v>0</v>
      </c>
      <c r="L147" s="2">
        <v>36093</v>
      </c>
      <c r="M147" s="2">
        <v>410229.86</v>
      </c>
      <c r="N147" s="2">
        <v>0</v>
      </c>
      <c r="O147" s="2">
        <v>1853627.523</v>
      </c>
      <c r="P147" s="2">
        <v>2263857.3829999999</v>
      </c>
      <c r="Q147" s="2">
        <v>17135012.539999999</v>
      </c>
      <c r="R147" s="2">
        <v>13047772.5</v>
      </c>
      <c r="S147" s="2">
        <v>3864191.73</v>
      </c>
      <c r="T147" s="2">
        <v>3868095.963</v>
      </c>
      <c r="U147" s="2">
        <v>9862.5333840000003</v>
      </c>
      <c r="V147" s="1">
        <v>27.020639410000001</v>
      </c>
      <c r="W147" s="2">
        <v>2199</v>
      </c>
      <c r="X147" s="1">
        <v>6.0246575342465754</v>
      </c>
      <c r="Y147" s="1">
        <v>33.045296944246573</v>
      </c>
    </row>
    <row r="148" spans="1:25" x14ac:dyDescent="0.35">
      <c r="A148" t="s">
        <v>136</v>
      </c>
      <c r="B148" t="s">
        <v>110</v>
      </c>
      <c r="C148" t="s">
        <v>90</v>
      </c>
      <c r="D148" t="s">
        <v>64</v>
      </c>
      <c r="E148" s="2">
        <v>331690</v>
      </c>
      <c r="F148" s="2">
        <v>226982</v>
      </c>
      <c r="G148" s="2">
        <v>11904041.83</v>
      </c>
      <c r="H148" s="2">
        <v>32007</v>
      </c>
      <c r="I148" s="2">
        <v>0</v>
      </c>
      <c r="J148" s="2">
        <v>9988</v>
      </c>
      <c r="K148" s="2">
        <v>0</v>
      </c>
      <c r="L148" s="2">
        <v>32688</v>
      </c>
      <c r="M148" s="2">
        <v>226314.46</v>
      </c>
      <c r="N148" s="2">
        <v>0</v>
      </c>
      <c r="O148" s="2">
        <v>2217702.9019999998</v>
      </c>
      <c r="P148" s="2">
        <v>2444017.3620000002</v>
      </c>
      <c r="Q148" s="2">
        <v>14348059.189999999</v>
      </c>
      <c r="R148" s="2">
        <v>9699756.9039999992</v>
      </c>
      <c r="S148" s="2">
        <v>4413754.93</v>
      </c>
      <c r="T148" s="2">
        <v>4455990.9680000003</v>
      </c>
      <c r="U148" s="2">
        <v>11265.1774</v>
      </c>
      <c r="V148" s="1">
        <v>30.86349972</v>
      </c>
      <c r="W148" s="2">
        <v>2199</v>
      </c>
      <c r="X148" s="1">
        <v>6.0246575342465754</v>
      </c>
      <c r="Y148" s="1">
        <v>36.888157254246579</v>
      </c>
    </row>
    <row r="149" spans="1:25" x14ac:dyDescent="0.35">
      <c r="A149" t="s">
        <v>137</v>
      </c>
      <c r="B149" t="s">
        <v>89</v>
      </c>
      <c r="C149" t="s">
        <v>90</v>
      </c>
      <c r="D149" t="s">
        <v>24</v>
      </c>
      <c r="E149" s="2">
        <v>357897</v>
      </c>
      <c r="F149" s="2">
        <v>433888.5</v>
      </c>
      <c r="G149" s="2">
        <v>18712276.469999999</v>
      </c>
      <c r="H149" s="2">
        <v>81266</v>
      </c>
      <c r="I149" s="2">
        <v>0</v>
      </c>
      <c r="J149" s="2">
        <v>79904</v>
      </c>
      <c r="K149" s="2">
        <v>0</v>
      </c>
      <c r="L149" s="2">
        <v>64808.5</v>
      </c>
      <c r="M149" s="2">
        <v>1734189.2</v>
      </c>
      <c r="N149" s="2">
        <v>0</v>
      </c>
      <c r="O149" s="2">
        <v>4921893.8279999997</v>
      </c>
      <c r="P149" s="2">
        <v>6656083.0279999999</v>
      </c>
      <c r="Q149" s="2">
        <v>25368359.5</v>
      </c>
      <c r="R149" s="2">
        <v>17490131.640000001</v>
      </c>
      <c r="S149" s="2">
        <v>7398653.5860000001</v>
      </c>
      <c r="T149" s="2">
        <v>7400286.0290000001</v>
      </c>
      <c r="U149" s="2">
        <v>18883.500889999999</v>
      </c>
      <c r="V149" s="1">
        <v>51.735618879999997</v>
      </c>
      <c r="W149" s="2">
        <v>2199</v>
      </c>
      <c r="X149" s="1">
        <v>6.0246575342465754</v>
      </c>
      <c r="Y149" s="1">
        <v>57.760276414246576</v>
      </c>
    </row>
    <row r="150" spans="1:25" x14ac:dyDescent="0.35">
      <c r="A150" t="s">
        <v>137</v>
      </c>
      <c r="B150" t="s">
        <v>91</v>
      </c>
      <c r="C150" t="s">
        <v>90</v>
      </c>
      <c r="D150" t="s">
        <v>26</v>
      </c>
      <c r="E150" s="2">
        <v>807913</v>
      </c>
      <c r="F150" s="2">
        <v>797452.5</v>
      </c>
      <c r="G150" s="2">
        <v>31766853.039999999</v>
      </c>
      <c r="H150" s="2">
        <v>129390</v>
      </c>
      <c r="I150" s="2">
        <v>0</v>
      </c>
      <c r="J150" s="2">
        <v>110549</v>
      </c>
      <c r="K150" s="2">
        <v>0</v>
      </c>
      <c r="L150" s="2">
        <v>103171.5</v>
      </c>
      <c r="M150" s="2">
        <v>1964287.75</v>
      </c>
      <c r="N150" s="2">
        <v>0</v>
      </c>
      <c r="O150" s="2">
        <v>6714220.8269999996</v>
      </c>
      <c r="P150" s="2">
        <v>8678508.5769999996</v>
      </c>
      <c r="Q150" s="2">
        <v>40445361.619999997</v>
      </c>
      <c r="R150" s="2">
        <v>27209288.329999998</v>
      </c>
      <c r="S150" s="2">
        <v>12621793.34</v>
      </c>
      <c r="T150" s="2">
        <v>12625388.199999999</v>
      </c>
      <c r="U150" s="2">
        <v>32214.46213</v>
      </c>
      <c r="V150" s="1">
        <v>88.258800350000001</v>
      </c>
      <c r="W150" s="2">
        <v>2199</v>
      </c>
      <c r="X150" s="1">
        <v>6.0246575342465754</v>
      </c>
      <c r="Y150" s="1">
        <v>94.283457884246573</v>
      </c>
    </row>
    <row r="151" spans="1:25" x14ac:dyDescent="0.35">
      <c r="A151" t="s">
        <v>137</v>
      </c>
      <c r="B151" t="s">
        <v>92</v>
      </c>
      <c r="C151" t="s">
        <v>90</v>
      </c>
      <c r="D151" t="s">
        <v>28</v>
      </c>
      <c r="E151" s="2">
        <v>1150802</v>
      </c>
      <c r="F151" s="2">
        <v>1096454</v>
      </c>
      <c r="G151" s="2">
        <v>41576956.020000003</v>
      </c>
      <c r="H151" s="2">
        <v>150955</v>
      </c>
      <c r="I151" s="2">
        <v>0</v>
      </c>
      <c r="J151" s="2">
        <v>130071</v>
      </c>
      <c r="K151" s="2">
        <v>0</v>
      </c>
      <c r="L151" s="2">
        <v>118494</v>
      </c>
      <c r="M151" s="2">
        <v>2183211.09</v>
      </c>
      <c r="N151" s="2">
        <v>0</v>
      </c>
      <c r="O151" s="2">
        <v>6994892.0710000005</v>
      </c>
      <c r="P151" s="2">
        <v>9178103.1610000003</v>
      </c>
      <c r="Q151" s="2">
        <v>50755059.18</v>
      </c>
      <c r="R151" s="2">
        <v>34757689.549999997</v>
      </c>
      <c r="S151" s="2">
        <v>15335192.17</v>
      </c>
      <c r="T151" s="2">
        <v>15335192.17</v>
      </c>
      <c r="U151" s="2">
        <v>39139.839670000001</v>
      </c>
      <c r="V151" s="1">
        <v>107.23243739999999</v>
      </c>
      <c r="W151" s="2">
        <v>2199</v>
      </c>
      <c r="X151" s="1">
        <v>6.0246575342465754</v>
      </c>
      <c r="Y151" s="1">
        <v>113.25709493424657</v>
      </c>
    </row>
    <row r="152" spans="1:25" x14ac:dyDescent="0.35">
      <c r="A152" t="s">
        <v>137</v>
      </c>
      <c r="B152" t="s">
        <v>93</v>
      </c>
      <c r="C152" t="s">
        <v>90</v>
      </c>
      <c r="D152" t="s">
        <v>30</v>
      </c>
      <c r="E152" s="2">
        <v>794954</v>
      </c>
      <c r="F152" s="2">
        <v>788084.5</v>
      </c>
      <c r="G152" s="2">
        <v>34338679.859999999</v>
      </c>
      <c r="H152" s="2">
        <v>118040</v>
      </c>
      <c r="I152" s="2">
        <v>0</v>
      </c>
      <c r="J152" s="2">
        <v>118721</v>
      </c>
      <c r="K152" s="2">
        <v>0</v>
      </c>
      <c r="L152" s="2">
        <v>77747.5</v>
      </c>
      <c r="M152" s="2">
        <v>2008523.24</v>
      </c>
      <c r="N152" s="2">
        <v>0</v>
      </c>
      <c r="O152" s="2">
        <v>5997775.2410000004</v>
      </c>
      <c r="P152" s="2">
        <v>8006298.4809999997</v>
      </c>
      <c r="Q152" s="2">
        <v>42344978.340000004</v>
      </c>
      <c r="R152" s="2">
        <v>27621553.84</v>
      </c>
      <c r="S152" s="2">
        <v>14185834.6</v>
      </c>
      <c r="T152" s="2">
        <v>14187584.57</v>
      </c>
      <c r="U152" s="2">
        <v>36206.347179999997</v>
      </c>
      <c r="V152" s="1">
        <v>99.19547172</v>
      </c>
      <c r="W152" s="2">
        <v>2199</v>
      </c>
      <c r="X152" s="1">
        <v>6.0246575342465754</v>
      </c>
      <c r="Y152" s="1">
        <v>105.22012925424657</v>
      </c>
    </row>
    <row r="153" spans="1:25" x14ac:dyDescent="0.35">
      <c r="A153" t="s">
        <v>137</v>
      </c>
      <c r="B153" t="s">
        <v>94</v>
      </c>
      <c r="C153" t="s">
        <v>90</v>
      </c>
      <c r="D153" t="s">
        <v>32</v>
      </c>
      <c r="E153" s="2">
        <v>1080508</v>
      </c>
      <c r="F153" s="2">
        <v>1033428.5</v>
      </c>
      <c r="G153" s="2">
        <v>41842696.659999996</v>
      </c>
      <c r="H153" s="2">
        <v>138470</v>
      </c>
      <c r="I153" s="2">
        <v>0</v>
      </c>
      <c r="J153" s="2">
        <v>143010</v>
      </c>
      <c r="K153" s="2">
        <v>0</v>
      </c>
      <c r="L153" s="2">
        <v>93864.5</v>
      </c>
      <c r="M153" s="2">
        <v>2033030.16</v>
      </c>
      <c r="N153" s="2">
        <v>0</v>
      </c>
      <c r="O153" s="2">
        <v>5577347.1859999998</v>
      </c>
      <c r="P153" s="2">
        <v>7610377.3459999999</v>
      </c>
      <c r="Q153" s="2">
        <v>49453074.009999998</v>
      </c>
      <c r="R153" s="2">
        <v>35360902.93</v>
      </c>
      <c r="S153" s="2">
        <v>13473042.210000001</v>
      </c>
      <c r="T153" s="2">
        <v>13473361.609999999</v>
      </c>
      <c r="U153" s="2">
        <v>34387.095110000002</v>
      </c>
      <c r="V153" s="1">
        <v>94.211219470000003</v>
      </c>
      <c r="W153" s="2">
        <v>2199</v>
      </c>
      <c r="X153" s="1">
        <v>6.0246575342465754</v>
      </c>
      <c r="Y153" s="1">
        <v>100.23587700424657</v>
      </c>
    </row>
    <row r="154" spans="1:25" x14ac:dyDescent="0.35">
      <c r="A154" t="s">
        <v>137</v>
      </c>
      <c r="B154" t="s">
        <v>95</v>
      </c>
      <c r="C154" t="s">
        <v>90</v>
      </c>
      <c r="D154" t="s">
        <v>34</v>
      </c>
      <c r="E154" s="2">
        <v>627739</v>
      </c>
      <c r="F154" s="2">
        <v>678479</v>
      </c>
      <c r="G154" s="2">
        <v>24089620.460000001</v>
      </c>
      <c r="H154" s="2">
        <v>132114</v>
      </c>
      <c r="I154" s="2">
        <v>0</v>
      </c>
      <c r="J154" s="2">
        <v>112592</v>
      </c>
      <c r="K154" s="2">
        <v>0</v>
      </c>
      <c r="L154" s="2">
        <v>81266</v>
      </c>
      <c r="M154" s="2">
        <v>2248875.38</v>
      </c>
      <c r="N154" s="2">
        <v>0</v>
      </c>
      <c r="O154" s="2">
        <v>6012939.1710000001</v>
      </c>
      <c r="P154" s="2">
        <v>8261814.551</v>
      </c>
      <c r="Q154" s="2">
        <v>32351435.010000002</v>
      </c>
      <c r="R154" s="2">
        <v>22173437.239999998</v>
      </c>
      <c r="S154" s="2">
        <v>9626185.1199999992</v>
      </c>
      <c r="T154" s="2">
        <v>9626457.1449999996</v>
      </c>
      <c r="U154" s="2">
        <v>24568.80474</v>
      </c>
      <c r="V154" s="1">
        <v>67.311793809999998</v>
      </c>
      <c r="W154" s="2">
        <v>2199</v>
      </c>
      <c r="X154" s="1">
        <v>6.0246575342465754</v>
      </c>
      <c r="Y154" s="1">
        <v>73.336451344246569</v>
      </c>
    </row>
    <row r="155" spans="1:25" x14ac:dyDescent="0.35">
      <c r="A155" t="s">
        <v>137</v>
      </c>
      <c r="B155" t="s">
        <v>96</v>
      </c>
      <c r="C155" t="s">
        <v>90</v>
      </c>
      <c r="D155" t="s">
        <v>36</v>
      </c>
      <c r="E155" s="2">
        <v>819702</v>
      </c>
      <c r="F155" s="2">
        <v>810153.5</v>
      </c>
      <c r="G155" s="2">
        <v>34310898.130000003</v>
      </c>
      <c r="H155" s="2">
        <v>120310</v>
      </c>
      <c r="I155" s="2">
        <v>0</v>
      </c>
      <c r="J155" s="2">
        <v>113273</v>
      </c>
      <c r="K155" s="2">
        <v>0</v>
      </c>
      <c r="L155" s="2">
        <v>84557.5</v>
      </c>
      <c r="M155" s="2">
        <v>1986465.65</v>
      </c>
      <c r="N155" s="2">
        <v>0</v>
      </c>
      <c r="O155" s="2">
        <v>6252306.8140000002</v>
      </c>
      <c r="P155" s="2">
        <v>8238772.4639999997</v>
      </c>
      <c r="Q155" s="2">
        <v>42549670.590000004</v>
      </c>
      <c r="R155" s="2">
        <v>28225287.350000001</v>
      </c>
      <c r="S155" s="2">
        <v>13738672.23</v>
      </c>
      <c r="T155" s="2">
        <v>13742339.359999999</v>
      </c>
      <c r="U155" s="2">
        <v>35065.059639999999</v>
      </c>
      <c r="V155" s="1">
        <v>96.068656559999994</v>
      </c>
      <c r="W155" s="2">
        <v>2199</v>
      </c>
      <c r="X155" s="1">
        <v>6.0246575342465754</v>
      </c>
      <c r="Y155" s="1">
        <v>102.09331409424657</v>
      </c>
    </row>
    <row r="156" spans="1:25" x14ac:dyDescent="0.35">
      <c r="A156" t="s">
        <v>137</v>
      </c>
      <c r="B156" t="s">
        <v>97</v>
      </c>
      <c r="C156" t="s">
        <v>90</v>
      </c>
      <c r="D156" t="s">
        <v>38</v>
      </c>
      <c r="E156" s="2">
        <v>710014</v>
      </c>
      <c r="F156" s="2">
        <v>697590.5</v>
      </c>
      <c r="G156" s="2">
        <v>32893731.84</v>
      </c>
      <c r="H156" s="2">
        <v>112592</v>
      </c>
      <c r="I156" s="2">
        <v>0</v>
      </c>
      <c r="J156" s="2">
        <v>115770</v>
      </c>
      <c r="K156" s="2">
        <v>0</v>
      </c>
      <c r="L156" s="2">
        <v>82287.5</v>
      </c>
      <c r="M156" s="2">
        <v>1998387.69</v>
      </c>
      <c r="N156" s="2">
        <v>0</v>
      </c>
      <c r="O156" s="2">
        <v>6050963.3490000004</v>
      </c>
      <c r="P156" s="2">
        <v>8049351.0389999999</v>
      </c>
      <c r="Q156" s="2">
        <v>40943082.880000003</v>
      </c>
      <c r="R156" s="2">
        <v>24769138.82</v>
      </c>
      <c r="S156" s="2">
        <v>15604545.92</v>
      </c>
      <c r="T156" s="2">
        <v>15604545.92</v>
      </c>
      <c r="U156" s="2">
        <v>39827.308230000002</v>
      </c>
      <c r="V156" s="1">
        <v>109.11591300000001</v>
      </c>
      <c r="W156" s="2">
        <v>2199</v>
      </c>
      <c r="X156" s="1">
        <v>6.0246575342465754</v>
      </c>
      <c r="Y156" s="1">
        <v>115.14057053424658</v>
      </c>
    </row>
    <row r="157" spans="1:25" x14ac:dyDescent="0.35">
      <c r="A157" t="s">
        <v>137</v>
      </c>
      <c r="B157" t="s">
        <v>98</v>
      </c>
      <c r="C157" t="s">
        <v>90</v>
      </c>
      <c r="D157" t="s">
        <v>40</v>
      </c>
      <c r="E157" s="2">
        <v>594159</v>
      </c>
      <c r="F157" s="2">
        <v>320074</v>
      </c>
      <c r="G157" s="2">
        <v>18656821.620000001</v>
      </c>
      <c r="H157" s="2">
        <v>106236</v>
      </c>
      <c r="I157" s="2">
        <v>0</v>
      </c>
      <c r="J157" s="2">
        <v>51529</v>
      </c>
      <c r="K157" s="2">
        <v>0</v>
      </c>
      <c r="L157" s="2">
        <v>48124</v>
      </c>
      <c r="M157" s="2">
        <v>1550058.15</v>
      </c>
      <c r="N157" s="2">
        <v>0</v>
      </c>
      <c r="O157" s="2">
        <v>4428574.9330000002</v>
      </c>
      <c r="P157" s="2">
        <v>5978633.0829999996</v>
      </c>
      <c r="Q157" s="2">
        <v>24635454.699999999</v>
      </c>
      <c r="R157" s="2">
        <v>14616133.449999999</v>
      </c>
      <c r="S157" s="2">
        <v>9633959.5999999996</v>
      </c>
      <c r="T157" s="2">
        <v>9639622.466</v>
      </c>
      <c r="U157" s="2">
        <v>24588.64746</v>
      </c>
      <c r="V157" s="1">
        <v>67.366157419999993</v>
      </c>
      <c r="W157" s="2">
        <v>2199</v>
      </c>
      <c r="X157" s="1">
        <v>6.0246575342465754</v>
      </c>
      <c r="Y157" s="1">
        <v>73.390814954246565</v>
      </c>
    </row>
    <row r="158" spans="1:25" x14ac:dyDescent="0.35">
      <c r="A158" t="s">
        <v>137</v>
      </c>
      <c r="B158" t="s">
        <v>99</v>
      </c>
      <c r="C158" t="s">
        <v>90</v>
      </c>
      <c r="D158" t="s">
        <v>42</v>
      </c>
      <c r="E158" s="2">
        <v>677968</v>
      </c>
      <c r="F158" s="2">
        <v>738168</v>
      </c>
      <c r="G158" s="2">
        <v>33507205.440000001</v>
      </c>
      <c r="H158" s="2">
        <v>111230</v>
      </c>
      <c r="I158" s="2">
        <v>0</v>
      </c>
      <c r="J158" s="2">
        <v>99426</v>
      </c>
      <c r="K158" s="2">
        <v>0</v>
      </c>
      <c r="L158" s="2">
        <v>76726</v>
      </c>
      <c r="M158" s="2">
        <v>1795163.67</v>
      </c>
      <c r="N158" s="2">
        <v>0</v>
      </c>
      <c r="O158" s="2">
        <v>5293399.5429999996</v>
      </c>
      <c r="P158" s="2">
        <v>7088563.2130000005</v>
      </c>
      <c r="Q158" s="2">
        <v>40595768.649999999</v>
      </c>
      <c r="R158" s="2">
        <v>27951157.41</v>
      </c>
      <c r="S158" s="2">
        <v>12098949.23</v>
      </c>
      <c r="T158" s="2">
        <v>12098949.23</v>
      </c>
      <c r="U158" s="2">
        <v>30880.01295</v>
      </c>
      <c r="V158" s="1">
        <v>84.602775210000004</v>
      </c>
      <c r="W158" s="2">
        <v>2199</v>
      </c>
      <c r="X158" s="1">
        <v>6.0246575342465754</v>
      </c>
      <c r="Y158" s="1">
        <v>90.627432744246576</v>
      </c>
    </row>
    <row r="159" spans="1:25" x14ac:dyDescent="0.35">
      <c r="A159" t="s">
        <v>137</v>
      </c>
      <c r="B159" t="s">
        <v>100</v>
      </c>
      <c r="C159" t="s">
        <v>90</v>
      </c>
      <c r="D159" t="s">
        <v>44</v>
      </c>
      <c r="E159" s="2">
        <v>1107368</v>
      </c>
      <c r="F159" s="2">
        <v>1052774</v>
      </c>
      <c r="G159" s="2">
        <v>36752127.630000003</v>
      </c>
      <c r="H159" s="2">
        <v>146642</v>
      </c>
      <c r="I159" s="2">
        <v>0</v>
      </c>
      <c r="J159" s="2">
        <v>149593</v>
      </c>
      <c r="K159" s="2">
        <v>0</v>
      </c>
      <c r="L159" s="2">
        <v>93524</v>
      </c>
      <c r="M159" s="2">
        <v>2110625.5699999998</v>
      </c>
      <c r="N159" s="2">
        <v>0</v>
      </c>
      <c r="O159" s="2">
        <v>5477186.2580000004</v>
      </c>
      <c r="P159" s="2">
        <v>7587811.8279999997</v>
      </c>
      <c r="Q159" s="2">
        <v>44339939.460000001</v>
      </c>
      <c r="R159" s="2">
        <v>30372127.510000002</v>
      </c>
      <c r="S159" s="2">
        <v>13356094.35</v>
      </c>
      <c r="T159" s="2">
        <v>13357759.02</v>
      </c>
      <c r="U159" s="2">
        <v>34088.610410000001</v>
      </c>
      <c r="V159" s="1">
        <v>93.393453170000001</v>
      </c>
      <c r="W159" s="2">
        <v>2199</v>
      </c>
      <c r="X159" s="1">
        <v>6.0246575342465754</v>
      </c>
      <c r="Y159" s="1">
        <v>99.418110704246573</v>
      </c>
    </row>
    <row r="160" spans="1:25" x14ac:dyDescent="0.35">
      <c r="A160" t="s">
        <v>137</v>
      </c>
      <c r="B160" t="s">
        <v>101</v>
      </c>
      <c r="C160" t="s">
        <v>90</v>
      </c>
      <c r="D160" t="s">
        <v>46</v>
      </c>
      <c r="E160" s="2">
        <v>1071065</v>
      </c>
      <c r="F160" s="2">
        <v>1040866.5</v>
      </c>
      <c r="G160" s="2">
        <v>36651433.740000002</v>
      </c>
      <c r="H160" s="2">
        <v>154360</v>
      </c>
      <c r="I160" s="2">
        <v>0</v>
      </c>
      <c r="J160" s="2">
        <v>133703</v>
      </c>
      <c r="K160" s="2">
        <v>0</v>
      </c>
      <c r="L160" s="2">
        <v>107484.5</v>
      </c>
      <c r="M160" s="2">
        <v>2220622.96</v>
      </c>
      <c r="N160" s="2">
        <v>0</v>
      </c>
      <c r="O160" s="2">
        <v>6846099.9709999999</v>
      </c>
      <c r="P160" s="2">
        <v>9066722.9309999999</v>
      </c>
      <c r="Q160" s="2">
        <v>45718156.670000002</v>
      </c>
      <c r="R160" s="2">
        <v>31699376.329999998</v>
      </c>
      <c r="S160" s="2">
        <v>13344453.300000001</v>
      </c>
      <c r="T160" s="2">
        <v>13351630.75</v>
      </c>
      <c r="U160" s="2">
        <v>34058.899069999999</v>
      </c>
      <c r="V160" s="1">
        <v>93.312052249999994</v>
      </c>
      <c r="W160" s="2">
        <v>2199</v>
      </c>
      <c r="X160" s="1">
        <v>6.0246575342465754</v>
      </c>
      <c r="Y160" s="1">
        <v>99.336709784246565</v>
      </c>
    </row>
    <row r="161" spans="1:25" x14ac:dyDescent="0.35">
      <c r="A161" t="s">
        <v>137</v>
      </c>
      <c r="B161" t="s">
        <v>102</v>
      </c>
      <c r="C161" t="s">
        <v>90</v>
      </c>
      <c r="D161" t="s">
        <v>48</v>
      </c>
      <c r="E161" s="2">
        <v>351397</v>
      </c>
      <c r="F161" s="2">
        <v>406965</v>
      </c>
      <c r="G161" s="2">
        <v>17708262.289999999</v>
      </c>
      <c r="H161" s="2">
        <v>84217</v>
      </c>
      <c r="I161" s="2">
        <v>0</v>
      </c>
      <c r="J161" s="2">
        <v>79223</v>
      </c>
      <c r="K161" s="2">
        <v>0</v>
      </c>
      <c r="L161" s="2">
        <v>66057</v>
      </c>
      <c r="M161" s="2">
        <v>1728196.4</v>
      </c>
      <c r="N161" s="2">
        <v>0</v>
      </c>
      <c r="O161" s="2">
        <v>4925122.875</v>
      </c>
      <c r="P161" s="2">
        <v>6653319.2750000004</v>
      </c>
      <c r="Q161" s="2">
        <v>24361581.559999999</v>
      </c>
      <c r="R161" s="2">
        <v>16535593.33</v>
      </c>
      <c r="S161" s="2">
        <v>7344722.7949999999</v>
      </c>
      <c r="T161" s="2">
        <v>7347902.4289999995</v>
      </c>
      <c r="U161" s="2">
        <v>18745.853940000001</v>
      </c>
      <c r="V161" s="1">
        <v>51.358503939999999</v>
      </c>
      <c r="W161" s="2">
        <v>2199</v>
      </c>
      <c r="X161" s="1">
        <v>6.0246575342465754</v>
      </c>
      <c r="Y161" s="1">
        <v>57.383161474246577</v>
      </c>
    </row>
    <row r="162" spans="1:25" x14ac:dyDescent="0.35">
      <c r="A162" t="s">
        <v>137</v>
      </c>
      <c r="B162" t="s">
        <v>103</v>
      </c>
      <c r="C162" t="s">
        <v>90</v>
      </c>
      <c r="D162" t="s">
        <v>50</v>
      </c>
      <c r="E162" s="2">
        <v>768119</v>
      </c>
      <c r="F162" s="2">
        <v>804452.5</v>
      </c>
      <c r="G162" s="2">
        <v>29951822.300000001</v>
      </c>
      <c r="H162" s="2">
        <v>133249</v>
      </c>
      <c r="I162" s="2">
        <v>0</v>
      </c>
      <c r="J162" s="2">
        <v>123942</v>
      </c>
      <c r="K162" s="2">
        <v>0</v>
      </c>
      <c r="L162" s="2">
        <v>79336.5</v>
      </c>
      <c r="M162" s="2">
        <v>2051385.38</v>
      </c>
      <c r="N162" s="2">
        <v>0</v>
      </c>
      <c r="O162" s="2">
        <v>5310056.5930000003</v>
      </c>
      <c r="P162" s="2">
        <v>7361441.9730000002</v>
      </c>
      <c r="Q162" s="2">
        <v>37313264.270000003</v>
      </c>
      <c r="R162" s="2">
        <v>25641173.140000001</v>
      </c>
      <c r="S162" s="2">
        <v>11116265.890000001</v>
      </c>
      <c r="T162" s="2">
        <v>11116885.529999999</v>
      </c>
      <c r="U162" s="2">
        <v>28371.921249999999</v>
      </c>
      <c r="V162" s="1">
        <v>77.731291100000007</v>
      </c>
      <c r="W162" s="2">
        <v>2199</v>
      </c>
      <c r="X162" s="1">
        <v>6.0246575342465754</v>
      </c>
      <c r="Y162" s="1">
        <v>83.755948634246579</v>
      </c>
    </row>
    <row r="163" spans="1:25" x14ac:dyDescent="0.35">
      <c r="A163" t="s">
        <v>137</v>
      </c>
      <c r="B163" t="s">
        <v>104</v>
      </c>
      <c r="C163" t="s">
        <v>90</v>
      </c>
      <c r="D163" t="s">
        <v>52</v>
      </c>
      <c r="E163" s="2">
        <v>571175</v>
      </c>
      <c r="F163" s="2">
        <v>601730.5</v>
      </c>
      <c r="G163" s="2">
        <v>21698891.969999999</v>
      </c>
      <c r="H163" s="2">
        <v>115543</v>
      </c>
      <c r="I163" s="2">
        <v>0</v>
      </c>
      <c r="J163" s="2">
        <v>102377</v>
      </c>
      <c r="K163" s="2">
        <v>0</v>
      </c>
      <c r="L163" s="2">
        <v>78882.5</v>
      </c>
      <c r="M163" s="2">
        <v>1913891.48</v>
      </c>
      <c r="N163" s="2">
        <v>0</v>
      </c>
      <c r="O163" s="2">
        <v>5340391.5060000001</v>
      </c>
      <c r="P163" s="2">
        <v>7254282.9859999996</v>
      </c>
      <c r="Q163" s="2">
        <v>28953174.949999999</v>
      </c>
      <c r="R163" s="2">
        <v>19767962.739999998</v>
      </c>
      <c r="S163" s="2">
        <v>8632767.4289999995</v>
      </c>
      <c r="T163" s="2">
        <v>8634674.6840000004</v>
      </c>
      <c r="U163" s="2">
        <v>22033.315869999999</v>
      </c>
      <c r="V163" s="1">
        <v>60.365248950000002</v>
      </c>
      <c r="W163" s="2">
        <v>2199</v>
      </c>
      <c r="X163" s="1">
        <v>6.0246575342465754</v>
      </c>
      <c r="Y163" s="1">
        <v>66.38990648424658</v>
      </c>
    </row>
    <row r="164" spans="1:25" x14ac:dyDescent="0.35">
      <c r="A164" t="s">
        <v>137</v>
      </c>
      <c r="B164" t="s">
        <v>105</v>
      </c>
      <c r="C164" t="s">
        <v>90</v>
      </c>
      <c r="D164" t="s">
        <v>54</v>
      </c>
      <c r="E164" s="2">
        <v>1766790</v>
      </c>
      <c r="F164" s="2">
        <v>1651790</v>
      </c>
      <c r="G164" s="2">
        <v>53120022.600000001</v>
      </c>
      <c r="H164" s="2">
        <v>177514</v>
      </c>
      <c r="I164" s="2">
        <v>0</v>
      </c>
      <c r="J164" s="2">
        <v>145734</v>
      </c>
      <c r="K164" s="2">
        <v>0</v>
      </c>
      <c r="L164" s="2">
        <v>139378</v>
      </c>
      <c r="M164" s="2">
        <v>2312371.8199999998</v>
      </c>
      <c r="N164" s="2">
        <v>0</v>
      </c>
      <c r="O164" s="2">
        <v>7463383.0640000002</v>
      </c>
      <c r="P164" s="2">
        <v>9775754.8839999996</v>
      </c>
      <c r="Q164" s="2">
        <v>62895777.479999997</v>
      </c>
      <c r="R164" s="2">
        <v>42565082.619999997</v>
      </c>
      <c r="S164" s="2">
        <v>19565600.800000001</v>
      </c>
      <c r="T164" s="2">
        <v>19574099.100000001</v>
      </c>
      <c r="U164" s="2">
        <v>49937.064350000001</v>
      </c>
      <c r="V164" s="1">
        <v>136.8138749</v>
      </c>
      <c r="W164" s="2">
        <v>2199</v>
      </c>
      <c r="X164" s="1">
        <v>6.0246575342465754</v>
      </c>
      <c r="Y164" s="1">
        <v>142.83853243424659</v>
      </c>
    </row>
    <row r="165" spans="1:25" x14ac:dyDescent="0.35">
      <c r="A165" t="s">
        <v>137</v>
      </c>
      <c r="B165" t="s">
        <v>106</v>
      </c>
      <c r="C165" t="s">
        <v>90</v>
      </c>
      <c r="D165" t="s">
        <v>56</v>
      </c>
      <c r="E165" s="2">
        <v>699534</v>
      </c>
      <c r="F165" s="2">
        <v>700878.5</v>
      </c>
      <c r="G165" s="2">
        <v>29979082.300000001</v>
      </c>
      <c r="H165" s="2">
        <v>114181</v>
      </c>
      <c r="I165" s="2">
        <v>0</v>
      </c>
      <c r="J165" s="2">
        <v>120310</v>
      </c>
      <c r="K165" s="2">
        <v>0</v>
      </c>
      <c r="L165" s="2">
        <v>72299.5</v>
      </c>
      <c r="M165" s="2">
        <v>1892689.68</v>
      </c>
      <c r="N165" s="2">
        <v>0</v>
      </c>
      <c r="O165" s="2">
        <v>5017893.7680000002</v>
      </c>
      <c r="P165" s="2">
        <v>6910583.4479999999</v>
      </c>
      <c r="Q165" s="2">
        <v>36889665.75</v>
      </c>
      <c r="R165" s="2">
        <v>26599729.289999999</v>
      </c>
      <c r="S165" s="2">
        <v>9766822.0549999997</v>
      </c>
      <c r="T165" s="2">
        <v>9767056.5690000001</v>
      </c>
      <c r="U165" s="2">
        <v>24927.750820000001</v>
      </c>
      <c r="V165" s="1">
        <v>68.295207730000001</v>
      </c>
      <c r="W165" s="2">
        <v>2199</v>
      </c>
      <c r="X165" s="1">
        <v>6.0246575342465754</v>
      </c>
      <c r="Y165" s="1">
        <v>74.319865264246573</v>
      </c>
    </row>
    <row r="166" spans="1:25" x14ac:dyDescent="0.35">
      <c r="A166" t="s">
        <v>137</v>
      </c>
      <c r="B166" t="s">
        <v>107</v>
      </c>
      <c r="C166" t="s">
        <v>90</v>
      </c>
      <c r="D166" t="s">
        <v>58</v>
      </c>
      <c r="E166" s="2">
        <v>568281</v>
      </c>
      <c r="F166" s="2">
        <v>611011.5</v>
      </c>
      <c r="G166" s="2">
        <v>22309573.710000001</v>
      </c>
      <c r="H166" s="2">
        <v>125077</v>
      </c>
      <c r="I166" s="2">
        <v>0</v>
      </c>
      <c r="J166" s="2">
        <v>107598</v>
      </c>
      <c r="K166" s="2">
        <v>0</v>
      </c>
      <c r="L166" s="2">
        <v>76158.5</v>
      </c>
      <c r="M166" s="2">
        <v>1977835.11</v>
      </c>
      <c r="N166" s="2">
        <v>0</v>
      </c>
      <c r="O166" s="2">
        <v>5231731.2810000004</v>
      </c>
      <c r="P166" s="2">
        <v>7209566.3909999998</v>
      </c>
      <c r="Q166" s="2">
        <v>29519140.100000001</v>
      </c>
      <c r="R166" s="2">
        <v>20165482.149999999</v>
      </c>
      <c r="S166" s="2">
        <v>8812451.0140000004</v>
      </c>
      <c r="T166" s="2">
        <v>8813325.0620000008</v>
      </c>
      <c r="U166" s="2">
        <v>22491.920269999999</v>
      </c>
      <c r="V166" s="1">
        <v>61.621699380000003</v>
      </c>
      <c r="W166" s="2">
        <v>2199</v>
      </c>
      <c r="X166" s="1">
        <v>6.0246575342465754</v>
      </c>
      <c r="Y166" s="1">
        <v>67.646356914246581</v>
      </c>
    </row>
    <row r="167" spans="1:25" x14ac:dyDescent="0.35">
      <c r="A167" t="s">
        <v>137</v>
      </c>
      <c r="B167" t="s">
        <v>108</v>
      </c>
      <c r="C167" t="s">
        <v>90</v>
      </c>
      <c r="D167" t="s">
        <v>60</v>
      </c>
      <c r="E167" s="2">
        <v>367689</v>
      </c>
      <c r="F167" s="2">
        <v>425659.5</v>
      </c>
      <c r="G167" s="2">
        <v>18348331.309999999</v>
      </c>
      <c r="H167" s="2">
        <v>85806</v>
      </c>
      <c r="I167" s="2">
        <v>0</v>
      </c>
      <c r="J167" s="2">
        <v>80812</v>
      </c>
      <c r="K167" s="2">
        <v>0</v>
      </c>
      <c r="L167" s="2">
        <v>64354.5</v>
      </c>
      <c r="M167" s="2">
        <v>1680419.71</v>
      </c>
      <c r="N167" s="2">
        <v>0</v>
      </c>
      <c r="O167" s="2">
        <v>4720625.9249999998</v>
      </c>
      <c r="P167" s="2">
        <v>6401045.6349999998</v>
      </c>
      <c r="Q167" s="2">
        <v>24749376.940000001</v>
      </c>
      <c r="R167" s="2">
        <v>17195428.170000002</v>
      </c>
      <c r="S167" s="2">
        <v>7069550.3219999997</v>
      </c>
      <c r="T167" s="2">
        <v>7072341.3370000003</v>
      </c>
      <c r="U167" s="2">
        <v>18043.534309999999</v>
      </c>
      <c r="V167" s="1">
        <v>49.434340570000003</v>
      </c>
      <c r="W167" s="2">
        <v>2199</v>
      </c>
      <c r="X167" s="1">
        <v>6.0246575342465754</v>
      </c>
      <c r="Y167" s="1">
        <v>55.458998104246575</v>
      </c>
    </row>
    <row r="168" spans="1:25" x14ac:dyDescent="0.35">
      <c r="A168" t="s">
        <v>137</v>
      </c>
      <c r="B168" t="s">
        <v>109</v>
      </c>
      <c r="C168" t="s">
        <v>90</v>
      </c>
      <c r="D168" t="s">
        <v>62</v>
      </c>
      <c r="E168" s="2">
        <v>408396</v>
      </c>
      <c r="F168" s="2">
        <v>469068</v>
      </c>
      <c r="G168" s="2">
        <v>19928638.940000001</v>
      </c>
      <c r="H168" s="2">
        <v>89438</v>
      </c>
      <c r="I168" s="2">
        <v>0</v>
      </c>
      <c r="J168" s="2">
        <v>83082</v>
      </c>
      <c r="K168" s="2">
        <v>0</v>
      </c>
      <c r="L168" s="2">
        <v>65149</v>
      </c>
      <c r="M168" s="2">
        <v>1697424.28</v>
      </c>
      <c r="N168" s="2">
        <v>0</v>
      </c>
      <c r="O168" s="2">
        <v>4725662.4330000002</v>
      </c>
      <c r="P168" s="2">
        <v>6423086.7130000005</v>
      </c>
      <c r="Q168" s="2">
        <v>26351725.649999999</v>
      </c>
      <c r="R168" s="2">
        <v>18263639.059999999</v>
      </c>
      <c r="S168" s="2">
        <v>7606289.7790000001</v>
      </c>
      <c r="T168" s="2">
        <v>7608473.1040000003</v>
      </c>
      <c r="U168" s="2">
        <v>19413.44843</v>
      </c>
      <c r="V168" s="1">
        <v>53.187529939999997</v>
      </c>
      <c r="W168" s="2">
        <v>2199</v>
      </c>
      <c r="X168" s="1">
        <v>6.0246575342465754</v>
      </c>
      <c r="Y168" s="1">
        <v>59.212187474246576</v>
      </c>
    </row>
    <row r="169" spans="1:25" x14ac:dyDescent="0.35">
      <c r="A169" t="s">
        <v>137</v>
      </c>
      <c r="B169" t="s">
        <v>110</v>
      </c>
      <c r="C169" t="s">
        <v>90</v>
      </c>
      <c r="D169" t="s">
        <v>64</v>
      </c>
      <c r="E169" s="2">
        <v>464267</v>
      </c>
      <c r="F169" s="2">
        <v>296714.5</v>
      </c>
      <c r="G169" s="2">
        <v>15755453.779999999</v>
      </c>
      <c r="H169" s="2">
        <v>96248</v>
      </c>
      <c r="I169" s="2">
        <v>0</v>
      </c>
      <c r="J169" s="2">
        <v>41087</v>
      </c>
      <c r="K169" s="2">
        <v>0</v>
      </c>
      <c r="L169" s="2">
        <v>55274.5</v>
      </c>
      <c r="M169" s="2">
        <v>1398492.52</v>
      </c>
      <c r="N169" s="2">
        <v>0</v>
      </c>
      <c r="O169" s="2">
        <v>5046035.3470000001</v>
      </c>
      <c r="P169" s="2">
        <v>6444527.8669999996</v>
      </c>
      <c r="Q169" s="2">
        <v>22199981.649999999</v>
      </c>
      <c r="R169" s="2">
        <v>13578611.130000001</v>
      </c>
      <c r="S169" s="2">
        <v>8175215.5779999997</v>
      </c>
      <c r="T169" s="2">
        <v>8183225.9479999999</v>
      </c>
      <c r="U169" s="2">
        <v>20865.51139</v>
      </c>
      <c r="V169" s="1">
        <v>57.165784619999997</v>
      </c>
      <c r="W169" s="2">
        <v>2199</v>
      </c>
      <c r="X169" s="1">
        <v>6.0246575342465754</v>
      </c>
      <c r="Y169" s="1">
        <v>63.190442154246568</v>
      </c>
    </row>
    <row r="170" spans="1:25" x14ac:dyDescent="0.35">
      <c r="A170" t="s">
        <v>138</v>
      </c>
      <c r="B170" t="s">
        <v>89</v>
      </c>
      <c r="C170" t="s">
        <v>90</v>
      </c>
      <c r="D170" t="s">
        <v>24</v>
      </c>
      <c r="E170" s="2">
        <v>253583</v>
      </c>
      <c r="F170" s="2">
        <v>328320</v>
      </c>
      <c r="G170" s="2">
        <v>16059775.689999999</v>
      </c>
      <c r="H170" s="2">
        <v>23835</v>
      </c>
      <c r="I170" s="2">
        <v>0</v>
      </c>
      <c r="J170" s="2">
        <v>15663</v>
      </c>
      <c r="K170" s="2">
        <v>0</v>
      </c>
      <c r="L170" s="2">
        <v>32688</v>
      </c>
      <c r="M170" s="2">
        <v>168493.02</v>
      </c>
      <c r="N170" s="2">
        <v>0</v>
      </c>
      <c r="O170" s="2">
        <v>2067599.0330000001</v>
      </c>
      <c r="P170" s="2">
        <v>2236092.0529999998</v>
      </c>
      <c r="Q170" s="2">
        <v>18295867.739999998</v>
      </c>
      <c r="R170" s="2">
        <v>13657673.890000001</v>
      </c>
      <c r="S170" s="2">
        <v>4422108.9210000001</v>
      </c>
      <c r="T170" s="2">
        <v>4423252.1780000003</v>
      </c>
      <c r="U170" s="2">
        <v>11286.4992</v>
      </c>
      <c r="V170" s="1">
        <v>30.921915609999999</v>
      </c>
      <c r="W170" s="2">
        <v>2199</v>
      </c>
      <c r="X170" s="1">
        <v>6.0246575342465754</v>
      </c>
      <c r="Y170" s="1">
        <v>36.946573144246571</v>
      </c>
    </row>
    <row r="171" spans="1:25" x14ac:dyDescent="0.35">
      <c r="A171" t="s">
        <v>138</v>
      </c>
      <c r="B171" t="s">
        <v>91</v>
      </c>
      <c r="C171" t="s">
        <v>90</v>
      </c>
      <c r="D171" t="s">
        <v>26</v>
      </c>
      <c r="E171" s="2">
        <v>805756</v>
      </c>
      <c r="F171" s="2">
        <v>831384.5</v>
      </c>
      <c r="G171" s="2">
        <v>31924055.18</v>
      </c>
      <c r="H171" s="2">
        <v>37001</v>
      </c>
      <c r="I171" s="2">
        <v>0</v>
      </c>
      <c r="J171" s="2">
        <v>16571</v>
      </c>
      <c r="K171" s="2">
        <v>0</v>
      </c>
      <c r="L171" s="2">
        <v>79109.5</v>
      </c>
      <c r="M171" s="2">
        <v>135698.32999999999</v>
      </c>
      <c r="N171" s="2">
        <v>0</v>
      </c>
      <c r="O171" s="2">
        <v>3384227.3620000002</v>
      </c>
      <c r="P171" s="2">
        <v>3519925.6919999998</v>
      </c>
      <c r="Q171" s="2">
        <v>35443980.869999997</v>
      </c>
      <c r="R171" s="2">
        <v>26893540.780000001</v>
      </c>
      <c r="S171" s="2">
        <v>8104263.0760000004</v>
      </c>
      <c r="T171" s="2">
        <v>8104425.2690000003</v>
      </c>
      <c r="U171" s="2">
        <v>20684.420109999999</v>
      </c>
      <c r="V171" s="1">
        <v>56.669644140000003</v>
      </c>
      <c r="W171" s="2">
        <v>2199</v>
      </c>
      <c r="X171" s="1">
        <v>6.0246575342465754</v>
      </c>
      <c r="Y171" s="1">
        <v>62.694301674246574</v>
      </c>
    </row>
    <row r="172" spans="1:25" x14ac:dyDescent="0.35">
      <c r="A172" t="s">
        <v>138</v>
      </c>
      <c r="B172" t="s">
        <v>92</v>
      </c>
      <c r="C172" t="s">
        <v>90</v>
      </c>
      <c r="D172" t="s">
        <v>28</v>
      </c>
      <c r="E172" s="2">
        <v>1255494</v>
      </c>
      <c r="F172" s="2">
        <v>1231469</v>
      </c>
      <c r="G172" s="2">
        <v>44582595.530000001</v>
      </c>
      <c r="H172" s="2">
        <v>41314</v>
      </c>
      <c r="I172" s="2">
        <v>0</v>
      </c>
      <c r="J172" s="2">
        <v>14982</v>
      </c>
      <c r="K172" s="2">
        <v>0</v>
      </c>
      <c r="L172" s="2">
        <v>101469</v>
      </c>
      <c r="M172" s="2">
        <v>95183.37</v>
      </c>
      <c r="N172" s="2">
        <v>0</v>
      </c>
      <c r="O172" s="2">
        <v>3715486.3470000001</v>
      </c>
      <c r="P172" s="2">
        <v>3810669.7170000002</v>
      </c>
      <c r="Q172" s="2">
        <v>48393265.240000002</v>
      </c>
      <c r="R172" s="2">
        <v>37165959.229999997</v>
      </c>
      <c r="S172" s="2">
        <v>10692846.82</v>
      </c>
      <c r="T172" s="2">
        <v>10697212.74</v>
      </c>
      <c r="U172" s="2">
        <v>27291.233479999999</v>
      </c>
      <c r="V172" s="1">
        <v>74.770502680000007</v>
      </c>
      <c r="W172" s="2">
        <v>2199</v>
      </c>
      <c r="X172" s="1">
        <v>6.0246575342465754</v>
      </c>
      <c r="Y172" s="1">
        <v>80.795160214246579</v>
      </c>
    </row>
    <row r="173" spans="1:25" x14ac:dyDescent="0.35">
      <c r="A173" t="s">
        <v>138</v>
      </c>
      <c r="B173" t="s">
        <v>93</v>
      </c>
      <c r="C173" t="s">
        <v>90</v>
      </c>
      <c r="D173" t="s">
        <v>30</v>
      </c>
      <c r="E173" s="2">
        <v>857745</v>
      </c>
      <c r="F173" s="2">
        <v>891621</v>
      </c>
      <c r="G173" s="2">
        <v>35294583.950000003</v>
      </c>
      <c r="H173" s="2">
        <v>37001</v>
      </c>
      <c r="I173" s="2">
        <v>0</v>
      </c>
      <c r="J173" s="2">
        <v>16798</v>
      </c>
      <c r="K173" s="2">
        <v>0</v>
      </c>
      <c r="L173" s="2">
        <v>61290</v>
      </c>
      <c r="M173" s="2">
        <v>98554.32</v>
      </c>
      <c r="N173" s="2">
        <v>0</v>
      </c>
      <c r="O173" s="2">
        <v>3031667.7439999999</v>
      </c>
      <c r="P173" s="2">
        <v>3130222.0639999998</v>
      </c>
      <c r="Q173" s="2">
        <v>38424806.009999998</v>
      </c>
      <c r="R173" s="2">
        <v>29384740.879999999</v>
      </c>
      <c r="S173" s="2">
        <v>8630842.1160000004</v>
      </c>
      <c r="T173" s="2">
        <v>8638126.5529999994</v>
      </c>
      <c r="U173" s="2">
        <v>22028.40191</v>
      </c>
      <c r="V173" s="1">
        <v>60.351786060000002</v>
      </c>
      <c r="W173" s="2">
        <v>2199</v>
      </c>
      <c r="X173" s="1">
        <v>6.0246575342465754</v>
      </c>
      <c r="Y173" s="1">
        <v>66.376443594246581</v>
      </c>
    </row>
    <row r="174" spans="1:25" x14ac:dyDescent="0.35">
      <c r="A174" t="s">
        <v>138</v>
      </c>
      <c r="B174" t="s">
        <v>94</v>
      </c>
      <c r="C174" t="s">
        <v>90</v>
      </c>
      <c r="D174" t="s">
        <v>32</v>
      </c>
      <c r="E174" s="2">
        <v>967013</v>
      </c>
      <c r="F174" s="2">
        <v>971216</v>
      </c>
      <c r="G174" s="2">
        <v>40037073.710000001</v>
      </c>
      <c r="H174" s="2">
        <v>33823</v>
      </c>
      <c r="I174" s="2">
        <v>0</v>
      </c>
      <c r="J174" s="2">
        <v>18387</v>
      </c>
      <c r="K174" s="2">
        <v>0</v>
      </c>
      <c r="L174" s="2">
        <v>70824</v>
      </c>
      <c r="M174" s="2">
        <v>89270.02</v>
      </c>
      <c r="N174" s="2">
        <v>0</v>
      </c>
      <c r="O174" s="2">
        <v>2547261.2220000001</v>
      </c>
      <c r="P174" s="2">
        <v>2636531.2420000001</v>
      </c>
      <c r="Q174" s="2">
        <v>42673604.950000003</v>
      </c>
      <c r="R174" s="2">
        <v>32081886.539999999</v>
      </c>
      <c r="S174" s="2">
        <v>10174291.470000001</v>
      </c>
      <c r="T174" s="2">
        <v>10174291.470000001</v>
      </c>
      <c r="U174" s="2">
        <v>25967.730439999999</v>
      </c>
      <c r="V174" s="1">
        <v>71.144466969999996</v>
      </c>
      <c r="W174" s="2">
        <v>2199</v>
      </c>
      <c r="X174" s="1">
        <v>6.0246575342465754</v>
      </c>
      <c r="Y174" s="1">
        <v>77.169124504246568</v>
      </c>
    </row>
    <row r="175" spans="1:25" x14ac:dyDescent="0.35">
      <c r="A175" t="s">
        <v>138</v>
      </c>
      <c r="B175" t="s">
        <v>95</v>
      </c>
      <c r="C175" t="s">
        <v>90</v>
      </c>
      <c r="D175" t="s">
        <v>34</v>
      </c>
      <c r="E175" s="2">
        <v>599173</v>
      </c>
      <c r="F175" s="2">
        <v>632883</v>
      </c>
      <c r="G175" s="2">
        <v>21625906.68</v>
      </c>
      <c r="H175" s="2">
        <v>39044</v>
      </c>
      <c r="I175" s="2">
        <v>0</v>
      </c>
      <c r="J175" s="2">
        <v>22246</v>
      </c>
      <c r="K175" s="2">
        <v>0</v>
      </c>
      <c r="L175" s="2">
        <v>68327</v>
      </c>
      <c r="M175" s="2">
        <v>218619.16</v>
      </c>
      <c r="N175" s="2">
        <v>0</v>
      </c>
      <c r="O175" s="2">
        <v>3244961.2050000001</v>
      </c>
      <c r="P175" s="2">
        <v>3463580.3650000002</v>
      </c>
      <c r="Q175" s="2">
        <v>25089487.039999999</v>
      </c>
      <c r="R175" s="2">
        <v>18968610.68</v>
      </c>
      <c r="S175" s="2">
        <v>5701507.1160000004</v>
      </c>
      <c r="T175" s="2">
        <v>5701752.807</v>
      </c>
      <c r="U175" s="2">
        <v>14551.89292</v>
      </c>
      <c r="V175" s="1">
        <v>39.868199769999997</v>
      </c>
      <c r="W175" s="2">
        <v>2199</v>
      </c>
      <c r="X175" s="1">
        <v>6.0246575342465754</v>
      </c>
      <c r="Y175" s="1">
        <v>45.892857304246576</v>
      </c>
    </row>
    <row r="176" spans="1:25" x14ac:dyDescent="0.35">
      <c r="A176" t="s">
        <v>138</v>
      </c>
      <c r="B176" t="s">
        <v>96</v>
      </c>
      <c r="C176" t="s">
        <v>90</v>
      </c>
      <c r="D176" t="s">
        <v>36</v>
      </c>
      <c r="E176" s="2">
        <v>843031</v>
      </c>
      <c r="F176" s="2">
        <v>878250</v>
      </c>
      <c r="G176" s="2">
        <v>34832253.719999999</v>
      </c>
      <c r="H176" s="2">
        <v>38136</v>
      </c>
      <c r="I176" s="2">
        <v>0</v>
      </c>
      <c r="J176" s="2">
        <v>15663</v>
      </c>
      <c r="K176" s="2">
        <v>0</v>
      </c>
      <c r="L176" s="2">
        <v>62198</v>
      </c>
      <c r="M176" s="2">
        <v>122078.33</v>
      </c>
      <c r="N176" s="2">
        <v>0</v>
      </c>
      <c r="O176" s="2">
        <v>2977907.3739999998</v>
      </c>
      <c r="P176" s="2">
        <v>3099985.7039999999</v>
      </c>
      <c r="Q176" s="2">
        <v>37932239.420000002</v>
      </c>
      <c r="R176" s="2">
        <v>28888595.09</v>
      </c>
      <c r="S176" s="2">
        <v>8626077.7420000006</v>
      </c>
      <c r="T176" s="2">
        <v>8626833.5730000008</v>
      </c>
      <c r="U176" s="2">
        <v>22016.241849999999</v>
      </c>
      <c r="V176" s="1">
        <v>60.318470830000003</v>
      </c>
      <c r="W176" s="2">
        <v>2199</v>
      </c>
      <c r="X176" s="1">
        <v>6.0246575342465754</v>
      </c>
      <c r="Y176" s="1">
        <v>66.343128364246581</v>
      </c>
    </row>
    <row r="177" spans="1:25" x14ac:dyDescent="0.35">
      <c r="A177" t="s">
        <v>138</v>
      </c>
      <c r="B177" t="s">
        <v>97</v>
      </c>
      <c r="C177" t="s">
        <v>90</v>
      </c>
      <c r="D177" t="s">
        <v>38</v>
      </c>
      <c r="E177" s="2">
        <v>796978</v>
      </c>
      <c r="F177" s="2">
        <v>821622.5</v>
      </c>
      <c r="G177" s="2">
        <v>33221526.949999999</v>
      </c>
      <c r="H177" s="2">
        <v>33823</v>
      </c>
      <c r="I177" s="2">
        <v>0</v>
      </c>
      <c r="J177" s="2">
        <v>16798</v>
      </c>
      <c r="K177" s="2">
        <v>0</v>
      </c>
      <c r="L177" s="2">
        <v>62765.5</v>
      </c>
      <c r="M177" s="2">
        <v>127072.33</v>
      </c>
      <c r="N177" s="2">
        <v>0</v>
      </c>
      <c r="O177" s="2">
        <v>3033088.3229999999</v>
      </c>
      <c r="P177" s="2">
        <v>3160160.6529999999</v>
      </c>
      <c r="Q177" s="2">
        <v>36381687.600000001</v>
      </c>
      <c r="R177" s="2">
        <v>27060945.670000002</v>
      </c>
      <c r="S177" s="2">
        <v>8898632.4489999991</v>
      </c>
      <c r="T177" s="2">
        <v>8902166.3870000001</v>
      </c>
      <c r="U177" s="2">
        <v>22711.88019</v>
      </c>
      <c r="V177" s="1">
        <v>62.224329279999999</v>
      </c>
      <c r="W177" s="2">
        <v>2199</v>
      </c>
      <c r="X177" s="1">
        <v>6.0246575342465754</v>
      </c>
      <c r="Y177" s="1">
        <v>68.248986814246578</v>
      </c>
    </row>
    <row r="178" spans="1:25" x14ac:dyDescent="0.35">
      <c r="A178" t="s">
        <v>138</v>
      </c>
      <c r="B178" t="s">
        <v>98</v>
      </c>
      <c r="C178" t="s">
        <v>90</v>
      </c>
      <c r="D178" t="s">
        <v>40</v>
      </c>
      <c r="E178" s="2">
        <v>510506</v>
      </c>
      <c r="F178" s="2">
        <v>214719</v>
      </c>
      <c r="G178" s="2">
        <v>14871546.560000001</v>
      </c>
      <c r="H178" s="2">
        <v>31553</v>
      </c>
      <c r="I178" s="2">
        <v>0</v>
      </c>
      <c r="J178" s="2">
        <v>4767</v>
      </c>
      <c r="K178" s="2">
        <v>0</v>
      </c>
      <c r="L178" s="2">
        <v>22473</v>
      </c>
      <c r="M178" s="2">
        <v>67387.22</v>
      </c>
      <c r="N178" s="2">
        <v>0</v>
      </c>
      <c r="O178" s="2">
        <v>1799340.2290000001</v>
      </c>
      <c r="P178" s="2">
        <v>1866727.449</v>
      </c>
      <c r="Q178" s="2">
        <v>16738274</v>
      </c>
      <c r="R178" s="2">
        <v>9392497.7410000004</v>
      </c>
      <c r="S178" s="2">
        <v>7178484.4369999999</v>
      </c>
      <c r="T178" s="2">
        <v>7191639.1500000004</v>
      </c>
      <c r="U178" s="2">
        <v>18321.565630000001</v>
      </c>
      <c r="V178" s="1">
        <v>50.196070229999997</v>
      </c>
      <c r="W178" s="2">
        <v>2199</v>
      </c>
      <c r="X178" s="1">
        <v>6.0246575342465754</v>
      </c>
      <c r="Y178" s="1">
        <v>56.220727764246575</v>
      </c>
    </row>
    <row r="179" spans="1:25" x14ac:dyDescent="0.35">
      <c r="A179" t="s">
        <v>138</v>
      </c>
      <c r="B179" t="s">
        <v>99</v>
      </c>
      <c r="C179" t="s">
        <v>90</v>
      </c>
      <c r="D179" t="s">
        <v>42</v>
      </c>
      <c r="E179" s="2">
        <v>413580</v>
      </c>
      <c r="F179" s="2">
        <v>440786</v>
      </c>
      <c r="G179" s="2">
        <v>23735610.039999999</v>
      </c>
      <c r="H179" s="2">
        <v>27694</v>
      </c>
      <c r="I179" s="2">
        <v>0</v>
      </c>
      <c r="J179" s="2">
        <v>24970</v>
      </c>
      <c r="K179" s="2">
        <v>0</v>
      </c>
      <c r="L179" s="2">
        <v>42222</v>
      </c>
      <c r="M179" s="2">
        <v>199489.87</v>
      </c>
      <c r="N179" s="2">
        <v>0</v>
      </c>
      <c r="O179" s="2">
        <v>2236406.1910000001</v>
      </c>
      <c r="P179" s="2">
        <v>2435896.0610000002</v>
      </c>
      <c r="Q179" s="2">
        <v>26171506.100000001</v>
      </c>
      <c r="R179" s="2">
        <v>17706883.879999999</v>
      </c>
      <c r="S179" s="2">
        <v>8194503.6900000004</v>
      </c>
      <c r="T179" s="2">
        <v>8194503.6900000004</v>
      </c>
      <c r="U179" s="2">
        <v>20914.74022</v>
      </c>
      <c r="V179" s="1">
        <v>57.300658149999997</v>
      </c>
      <c r="W179" s="2">
        <v>2199</v>
      </c>
      <c r="X179" s="1">
        <v>6.0246575342465754</v>
      </c>
      <c r="Y179" s="1">
        <v>63.325315684246576</v>
      </c>
    </row>
    <row r="180" spans="1:25" x14ac:dyDescent="0.35">
      <c r="A180" t="s">
        <v>138</v>
      </c>
      <c r="B180" t="s">
        <v>100</v>
      </c>
      <c r="C180" t="s">
        <v>90</v>
      </c>
      <c r="D180" t="s">
        <v>44</v>
      </c>
      <c r="E180" s="2">
        <v>1001417</v>
      </c>
      <c r="F180" s="2">
        <v>996740</v>
      </c>
      <c r="G180" s="2">
        <v>33507792.399999999</v>
      </c>
      <c r="H180" s="2">
        <v>38363</v>
      </c>
      <c r="I180" s="2">
        <v>0</v>
      </c>
      <c r="J180" s="2">
        <v>13620</v>
      </c>
      <c r="K180" s="2">
        <v>0</v>
      </c>
      <c r="L180" s="2">
        <v>85352</v>
      </c>
      <c r="M180" s="2">
        <v>98070.81</v>
      </c>
      <c r="N180" s="2">
        <v>0</v>
      </c>
      <c r="O180" s="2">
        <v>3141215.58</v>
      </c>
      <c r="P180" s="2">
        <v>3239286.39</v>
      </c>
      <c r="Q180" s="2">
        <v>36747078.780000001</v>
      </c>
      <c r="R180" s="2">
        <v>27808218.16</v>
      </c>
      <c r="S180" s="2">
        <v>8440198.2489999998</v>
      </c>
      <c r="T180" s="2">
        <v>8441354.7489999998</v>
      </c>
      <c r="U180" s="2">
        <v>21541.823700000001</v>
      </c>
      <c r="V180" s="1">
        <v>59.01869507</v>
      </c>
      <c r="W180" s="2">
        <v>2199</v>
      </c>
      <c r="X180" s="1">
        <v>6.0246575342465754</v>
      </c>
      <c r="Y180" s="1">
        <v>65.043352604246579</v>
      </c>
    </row>
    <row r="181" spans="1:25" x14ac:dyDescent="0.35">
      <c r="A181" t="s">
        <v>138</v>
      </c>
      <c r="B181" t="s">
        <v>101</v>
      </c>
      <c r="C181" t="s">
        <v>90</v>
      </c>
      <c r="D181" t="s">
        <v>46</v>
      </c>
      <c r="E181" s="2">
        <v>1040209</v>
      </c>
      <c r="F181" s="2">
        <v>1037995.5</v>
      </c>
      <c r="G181" s="2">
        <v>35903700.619999997</v>
      </c>
      <c r="H181" s="2">
        <v>41995</v>
      </c>
      <c r="I181" s="2">
        <v>0</v>
      </c>
      <c r="J181" s="2">
        <v>22700</v>
      </c>
      <c r="K181" s="2">
        <v>0</v>
      </c>
      <c r="L181" s="2">
        <v>89324.5</v>
      </c>
      <c r="M181" s="2">
        <v>172617.61</v>
      </c>
      <c r="N181" s="2">
        <v>0</v>
      </c>
      <c r="O181" s="2">
        <v>3682188.3670000001</v>
      </c>
      <c r="P181" s="2">
        <v>3854805.977</v>
      </c>
      <c r="Q181" s="2">
        <v>39758506.590000004</v>
      </c>
      <c r="R181" s="2">
        <v>30448685.940000001</v>
      </c>
      <c r="S181" s="2">
        <v>8765053.4130000006</v>
      </c>
      <c r="T181" s="2">
        <v>8766162.2699999996</v>
      </c>
      <c r="U181" s="2">
        <v>22370.947909999999</v>
      </c>
      <c r="V181" s="1">
        <v>61.290268230000002</v>
      </c>
      <c r="W181" s="2">
        <v>2199</v>
      </c>
      <c r="X181" s="1">
        <v>6.0246575342465754</v>
      </c>
      <c r="Y181" s="1">
        <v>67.314925764246581</v>
      </c>
    </row>
    <row r="182" spans="1:25" x14ac:dyDescent="0.35">
      <c r="A182" t="s">
        <v>138</v>
      </c>
      <c r="B182" t="s">
        <v>102</v>
      </c>
      <c r="C182" t="s">
        <v>90</v>
      </c>
      <c r="D182" t="s">
        <v>48</v>
      </c>
      <c r="E182" s="2">
        <v>255104</v>
      </c>
      <c r="F182" s="2">
        <v>325683</v>
      </c>
      <c r="G182" s="2">
        <v>15646286.300000001</v>
      </c>
      <c r="H182" s="2">
        <v>25651</v>
      </c>
      <c r="I182" s="2">
        <v>0</v>
      </c>
      <c r="J182" s="2">
        <v>15663</v>
      </c>
      <c r="K182" s="2">
        <v>0</v>
      </c>
      <c r="L182" s="2">
        <v>34504</v>
      </c>
      <c r="M182" s="2">
        <v>169065.06</v>
      </c>
      <c r="N182" s="2">
        <v>0</v>
      </c>
      <c r="O182" s="2">
        <v>2097747.5589999999</v>
      </c>
      <c r="P182" s="2">
        <v>2266812.6189999999</v>
      </c>
      <c r="Q182" s="2">
        <v>17913098.920000002</v>
      </c>
      <c r="R182" s="2">
        <v>13517988.98</v>
      </c>
      <c r="S182" s="2">
        <v>4174288.108</v>
      </c>
      <c r="T182" s="2">
        <v>4174757.7420000001</v>
      </c>
      <c r="U182" s="2">
        <v>10653.98891</v>
      </c>
      <c r="V182" s="1">
        <v>29.189010700000001</v>
      </c>
      <c r="W182" s="2">
        <v>2199</v>
      </c>
      <c r="X182" s="1">
        <v>6.0246575342465754</v>
      </c>
      <c r="Y182" s="1">
        <v>35.213668234246576</v>
      </c>
    </row>
    <row r="183" spans="1:25" x14ac:dyDescent="0.35">
      <c r="A183" t="s">
        <v>138</v>
      </c>
      <c r="B183" t="s">
        <v>103</v>
      </c>
      <c r="C183" t="s">
        <v>90</v>
      </c>
      <c r="D183" t="s">
        <v>50</v>
      </c>
      <c r="E183" s="2">
        <v>587463</v>
      </c>
      <c r="F183" s="2">
        <v>660021.5</v>
      </c>
      <c r="G183" s="2">
        <v>26221742.489999998</v>
      </c>
      <c r="H183" s="2">
        <v>34277</v>
      </c>
      <c r="I183" s="2">
        <v>0</v>
      </c>
      <c r="J183" s="2">
        <v>12712</v>
      </c>
      <c r="K183" s="2">
        <v>0</v>
      </c>
      <c r="L183" s="2">
        <v>62084.5</v>
      </c>
      <c r="M183" s="2">
        <v>135069.54</v>
      </c>
      <c r="N183" s="2">
        <v>0</v>
      </c>
      <c r="O183" s="2">
        <v>2812169.071</v>
      </c>
      <c r="P183" s="2">
        <v>2947238.611</v>
      </c>
      <c r="Q183" s="2">
        <v>29168981.100000001</v>
      </c>
      <c r="R183" s="2">
        <v>21942002.710000001</v>
      </c>
      <c r="S183" s="2">
        <v>6849123.9500000002</v>
      </c>
      <c r="T183" s="2">
        <v>6861104.1610000003</v>
      </c>
      <c r="U183" s="2">
        <v>17480.94254</v>
      </c>
      <c r="V183" s="1">
        <v>47.892993269999998</v>
      </c>
      <c r="W183" s="2">
        <v>2199</v>
      </c>
      <c r="X183" s="1">
        <v>6.0246575342465754</v>
      </c>
      <c r="Y183" s="1">
        <v>53.917650804246577</v>
      </c>
    </row>
    <row r="184" spans="1:25" x14ac:dyDescent="0.35">
      <c r="A184" t="s">
        <v>138</v>
      </c>
      <c r="B184" t="s">
        <v>104</v>
      </c>
      <c r="C184" t="s">
        <v>90</v>
      </c>
      <c r="D184" t="s">
        <v>52</v>
      </c>
      <c r="E184" s="2">
        <v>376468</v>
      </c>
      <c r="F184" s="2">
        <v>448152</v>
      </c>
      <c r="G184" s="2">
        <v>18275394.190000001</v>
      </c>
      <c r="H184" s="2">
        <v>33369</v>
      </c>
      <c r="I184" s="2">
        <v>0</v>
      </c>
      <c r="J184" s="2">
        <v>17025</v>
      </c>
      <c r="K184" s="2">
        <v>0</v>
      </c>
      <c r="L184" s="2">
        <v>44719</v>
      </c>
      <c r="M184" s="2">
        <v>173950.1</v>
      </c>
      <c r="N184" s="2">
        <v>0</v>
      </c>
      <c r="O184" s="2">
        <v>2383158.0970000001</v>
      </c>
      <c r="P184" s="2">
        <v>2557108.1970000002</v>
      </c>
      <c r="Q184" s="2">
        <v>20832502.390000001</v>
      </c>
      <c r="R184" s="2">
        <v>15578087.279999999</v>
      </c>
      <c r="S184" s="2">
        <v>4967305.5769999996</v>
      </c>
      <c r="T184" s="2">
        <v>4972673.8420000002</v>
      </c>
      <c r="U184" s="2">
        <v>12677.998530000001</v>
      </c>
      <c r="V184" s="1">
        <v>34.734242549999998</v>
      </c>
      <c r="W184" s="2">
        <v>2199</v>
      </c>
      <c r="X184" s="1">
        <v>6.0246575342465754</v>
      </c>
      <c r="Y184" s="1">
        <v>40.758900084246577</v>
      </c>
    </row>
    <row r="185" spans="1:25" x14ac:dyDescent="0.35">
      <c r="A185" t="s">
        <v>138</v>
      </c>
      <c r="B185" t="s">
        <v>105</v>
      </c>
      <c r="C185" t="s">
        <v>90</v>
      </c>
      <c r="D185" t="s">
        <v>54</v>
      </c>
      <c r="E185" s="2">
        <v>2031243</v>
      </c>
      <c r="F185" s="2">
        <v>1933937.5</v>
      </c>
      <c r="G185" s="2">
        <v>59014189.280000001</v>
      </c>
      <c r="H185" s="2">
        <v>47670</v>
      </c>
      <c r="I185" s="2">
        <v>0</v>
      </c>
      <c r="J185" s="2">
        <v>11804</v>
      </c>
      <c r="K185" s="2">
        <v>0</v>
      </c>
      <c r="L185" s="2">
        <v>153338.5</v>
      </c>
      <c r="M185" s="2">
        <v>88777.43</v>
      </c>
      <c r="N185" s="2">
        <v>0</v>
      </c>
      <c r="O185" s="2">
        <v>4804161.0360000003</v>
      </c>
      <c r="P185" s="2">
        <v>4892938.466</v>
      </c>
      <c r="Q185" s="2">
        <v>63907127.75</v>
      </c>
      <c r="R185" s="2">
        <v>47710596.710000001</v>
      </c>
      <c r="S185" s="2">
        <v>15395875.960000001</v>
      </c>
      <c r="T185" s="2">
        <v>15406923.08</v>
      </c>
      <c r="U185" s="2">
        <v>39294.722199999997</v>
      </c>
      <c r="V185" s="1">
        <v>107.6567732</v>
      </c>
      <c r="W185" s="2">
        <v>2199</v>
      </c>
      <c r="X185" s="1">
        <v>6.0246575342465754</v>
      </c>
      <c r="Y185" s="1">
        <v>113.68143073424658</v>
      </c>
    </row>
    <row r="186" spans="1:25" x14ac:dyDescent="0.35">
      <c r="A186" t="s">
        <v>138</v>
      </c>
      <c r="B186" t="s">
        <v>106</v>
      </c>
      <c r="C186" t="s">
        <v>90</v>
      </c>
      <c r="D186" t="s">
        <v>56</v>
      </c>
      <c r="E186" s="2">
        <v>601507</v>
      </c>
      <c r="F186" s="2">
        <v>635708.5</v>
      </c>
      <c r="G186" s="2">
        <v>28512970.16</v>
      </c>
      <c r="H186" s="2">
        <v>32688</v>
      </c>
      <c r="I186" s="2">
        <v>0</v>
      </c>
      <c r="J186" s="2">
        <v>22246</v>
      </c>
      <c r="K186" s="2">
        <v>0</v>
      </c>
      <c r="L186" s="2">
        <v>45059.5</v>
      </c>
      <c r="M186" s="2">
        <v>135691.51999999999</v>
      </c>
      <c r="N186" s="2">
        <v>0</v>
      </c>
      <c r="O186" s="2">
        <v>2139635.5109999999</v>
      </c>
      <c r="P186" s="2">
        <v>2275327.031</v>
      </c>
      <c r="Q186" s="2">
        <v>30788297.190000001</v>
      </c>
      <c r="R186" s="2">
        <v>23854140.690000001</v>
      </c>
      <c r="S186" s="2">
        <v>6629976.5769999996</v>
      </c>
      <c r="T186" s="2">
        <v>6629976.5769999996</v>
      </c>
      <c r="U186" s="2">
        <v>16921.615150000001</v>
      </c>
      <c r="V186" s="1">
        <v>46.360589449999999</v>
      </c>
      <c r="W186" s="2">
        <v>2199</v>
      </c>
      <c r="X186" s="1">
        <v>6.0246575342465754</v>
      </c>
      <c r="Y186" s="1">
        <v>52.385246984246578</v>
      </c>
    </row>
    <row r="187" spans="1:25" x14ac:dyDescent="0.35">
      <c r="A187" t="s">
        <v>138</v>
      </c>
      <c r="B187" t="s">
        <v>107</v>
      </c>
      <c r="C187" t="s">
        <v>90</v>
      </c>
      <c r="D187" t="s">
        <v>58</v>
      </c>
      <c r="E187" s="2">
        <v>378080</v>
      </c>
      <c r="F187" s="2">
        <v>464500.5</v>
      </c>
      <c r="G187" s="2">
        <v>18457819.890000001</v>
      </c>
      <c r="H187" s="2">
        <v>34050</v>
      </c>
      <c r="I187" s="2">
        <v>0</v>
      </c>
      <c r="J187" s="2">
        <v>15436</v>
      </c>
      <c r="K187" s="2">
        <v>0</v>
      </c>
      <c r="L187" s="2">
        <v>51642.5</v>
      </c>
      <c r="M187" s="2">
        <v>191349.65</v>
      </c>
      <c r="N187" s="2">
        <v>0</v>
      </c>
      <c r="O187" s="2">
        <v>2617431.804</v>
      </c>
      <c r="P187" s="2">
        <v>2808781.4539999999</v>
      </c>
      <c r="Q187" s="2">
        <v>21266601.34</v>
      </c>
      <c r="R187" s="2">
        <v>15720899.67</v>
      </c>
      <c r="S187" s="2">
        <v>5225105.1040000003</v>
      </c>
      <c r="T187" s="2">
        <v>5227045.5880000005</v>
      </c>
      <c r="U187" s="2">
        <v>13335.97738</v>
      </c>
      <c r="V187" s="1">
        <v>36.536924339999999</v>
      </c>
      <c r="W187" s="2">
        <v>2199</v>
      </c>
      <c r="X187" s="1">
        <v>6.0246575342465754</v>
      </c>
      <c r="Y187" s="1">
        <v>42.561581874246571</v>
      </c>
    </row>
    <row r="188" spans="1:25" x14ac:dyDescent="0.35">
      <c r="A188" t="s">
        <v>138</v>
      </c>
      <c r="B188" t="s">
        <v>108</v>
      </c>
      <c r="C188" t="s">
        <v>90</v>
      </c>
      <c r="D188" t="s">
        <v>60</v>
      </c>
      <c r="E188" s="2">
        <v>212653</v>
      </c>
      <c r="F188" s="2">
        <v>299425.5</v>
      </c>
      <c r="G188" s="2">
        <v>15119900.07</v>
      </c>
      <c r="H188" s="2">
        <v>24062</v>
      </c>
      <c r="I188" s="2">
        <v>0</v>
      </c>
      <c r="J188" s="2">
        <v>17706</v>
      </c>
      <c r="K188" s="2">
        <v>0</v>
      </c>
      <c r="L188" s="2">
        <v>33028.5</v>
      </c>
      <c r="M188" s="2">
        <v>193803.51999999999</v>
      </c>
      <c r="N188" s="2">
        <v>0</v>
      </c>
      <c r="O188" s="2">
        <v>2082840.5419999999</v>
      </c>
      <c r="P188" s="2">
        <v>2276644.0619999999</v>
      </c>
      <c r="Q188" s="2">
        <v>17396544.129999999</v>
      </c>
      <c r="R188" s="2">
        <v>13092679.310000001</v>
      </c>
      <c r="S188" s="2">
        <v>4086310.26</v>
      </c>
      <c r="T188" s="2">
        <v>4089428.165</v>
      </c>
      <c r="U188" s="2">
        <v>10429.444030000001</v>
      </c>
      <c r="V188" s="1">
        <v>28.57381925</v>
      </c>
      <c r="W188" s="2">
        <v>2199</v>
      </c>
      <c r="X188" s="1">
        <v>6.0246575342465754</v>
      </c>
      <c r="Y188" s="1">
        <v>34.598476784246571</v>
      </c>
    </row>
    <row r="189" spans="1:25" x14ac:dyDescent="0.35">
      <c r="A189" t="s">
        <v>138</v>
      </c>
      <c r="B189" t="s">
        <v>109</v>
      </c>
      <c r="C189" t="s">
        <v>90</v>
      </c>
      <c r="D189" t="s">
        <v>62</v>
      </c>
      <c r="E189" s="2">
        <v>218718</v>
      </c>
      <c r="F189" s="2">
        <v>304552.5</v>
      </c>
      <c r="G189" s="2">
        <v>15791111</v>
      </c>
      <c r="H189" s="2">
        <v>23835</v>
      </c>
      <c r="I189" s="2">
        <v>0</v>
      </c>
      <c r="J189" s="2">
        <v>18387</v>
      </c>
      <c r="K189" s="2">
        <v>0</v>
      </c>
      <c r="L189" s="2">
        <v>37795.5</v>
      </c>
      <c r="M189" s="2">
        <v>222750.56</v>
      </c>
      <c r="N189" s="2">
        <v>0</v>
      </c>
      <c r="O189" s="2">
        <v>2282331.2089999998</v>
      </c>
      <c r="P189" s="2">
        <v>2505081.7689999999</v>
      </c>
      <c r="Q189" s="2">
        <v>18296192.760000002</v>
      </c>
      <c r="R189" s="2">
        <v>12995871.23</v>
      </c>
      <c r="S189" s="2">
        <v>5058842.5959999999</v>
      </c>
      <c r="T189" s="2">
        <v>5060514.7560000001</v>
      </c>
      <c r="U189" s="2">
        <v>12911.62744</v>
      </c>
      <c r="V189" s="1">
        <v>35.374321760000001</v>
      </c>
      <c r="W189" s="2">
        <v>2199</v>
      </c>
      <c r="X189" s="1">
        <v>6.0246575342465754</v>
      </c>
      <c r="Y189" s="1">
        <v>41.398979294246573</v>
      </c>
    </row>
    <row r="190" spans="1:25" x14ac:dyDescent="0.35">
      <c r="A190" t="s">
        <v>138</v>
      </c>
      <c r="B190" t="s">
        <v>110</v>
      </c>
      <c r="C190" t="s">
        <v>90</v>
      </c>
      <c r="D190" t="s">
        <v>64</v>
      </c>
      <c r="E190" s="2">
        <v>347486</v>
      </c>
      <c r="F190" s="2">
        <v>185616.5</v>
      </c>
      <c r="G190" s="2">
        <v>11042835.09</v>
      </c>
      <c r="H190" s="2">
        <v>28375</v>
      </c>
      <c r="I190" s="2">
        <v>0</v>
      </c>
      <c r="J190" s="2">
        <v>4767</v>
      </c>
      <c r="K190" s="2">
        <v>0</v>
      </c>
      <c r="L190" s="2">
        <v>28034.5</v>
      </c>
      <c r="M190" s="2">
        <v>76124.45</v>
      </c>
      <c r="N190" s="2">
        <v>0</v>
      </c>
      <c r="O190" s="2">
        <v>2119738.3309999998</v>
      </c>
      <c r="P190" s="2">
        <v>2195862.781</v>
      </c>
      <c r="Q190" s="2">
        <v>13238697.869999999</v>
      </c>
      <c r="R190" s="2">
        <v>8044253.7149999999</v>
      </c>
      <c r="S190" s="2">
        <v>4998678.1050000004</v>
      </c>
      <c r="T190" s="2">
        <v>5008903.0049999999</v>
      </c>
      <c r="U190" s="2">
        <v>12758.07028</v>
      </c>
      <c r="V190" s="1">
        <v>34.953617209999997</v>
      </c>
      <c r="W190" s="2">
        <v>2199</v>
      </c>
      <c r="X190" s="1">
        <v>6.0246575342465754</v>
      </c>
      <c r="Y190" s="1">
        <v>40.978274744246576</v>
      </c>
    </row>
    <row r="191" spans="1:25" x14ac:dyDescent="0.35">
      <c r="A191" t="s">
        <v>139</v>
      </c>
      <c r="B191" t="s">
        <v>111</v>
      </c>
      <c r="C191" t="s">
        <v>112</v>
      </c>
      <c r="D191" t="s">
        <v>24</v>
      </c>
      <c r="E191" s="2">
        <v>681342</v>
      </c>
      <c r="F191" s="2">
        <v>655414.4</v>
      </c>
      <c r="G191" s="2">
        <v>32177256.98</v>
      </c>
      <c r="H191" s="2">
        <v>5450</v>
      </c>
      <c r="I191" s="2">
        <v>0</v>
      </c>
      <c r="J191" s="2">
        <v>2100</v>
      </c>
      <c r="K191" s="2">
        <v>0</v>
      </c>
      <c r="L191" s="2">
        <v>18450</v>
      </c>
      <c r="M191" s="2">
        <v>12536</v>
      </c>
      <c r="N191" s="2">
        <v>0</v>
      </c>
      <c r="O191" s="2">
        <v>343469.53100000002</v>
      </c>
      <c r="P191" s="2">
        <v>356005.53100000002</v>
      </c>
      <c r="Q191" s="2">
        <v>32533262.510000002</v>
      </c>
      <c r="R191" s="2">
        <v>24260983.780000001</v>
      </c>
      <c r="S191" s="2">
        <v>8268326.915</v>
      </c>
      <c r="T191" s="2">
        <v>8356413.0389999999</v>
      </c>
      <c r="U191" s="2">
        <v>11222.53652</v>
      </c>
      <c r="V191" s="1">
        <v>30.746675400000001</v>
      </c>
      <c r="W191" s="2">
        <v>3350</v>
      </c>
      <c r="X191" s="1">
        <v>9.1780821917808222</v>
      </c>
      <c r="Y191" s="1">
        <v>39.924757591780825</v>
      </c>
    </row>
    <row r="192" spans="1:25" x14ac:dyDescent="0.35">
      <c r="A192" t="s">
        <v>139</v>
      </c>
      <c r="B192" t="s">
        <v>113</v>
      </c>
      <c r="C192" t="s">
        <v>112</v>
      </c>
      <c r="D192" t="s">
        <v>26</v>
      </c>
      <c r="E192" s="2">
        <v>319106</v>
      </c>
      <c r="F192" s="2">
        <v>308125.8</v>
      </c>
      <c r="G192" s="2">
        <v>14183994.800000001</v>
      </c>
      <c r="H192" s="2">
        <v>4450</v>
      </c>
      <c r="I192" s="2">
        <v>0</v>
      </c>
      <c r="J192" s="2">
        <v>2000</v>
      </c>
      <c r="K192" s="2">
        <v>0</v>
      </c>
      <c r="L192" s="2">
        <v>9800</v>
      </c>
      <c r="M192" s="2">
        <v>12982.5</v>
      </c>
      <c r="N192" s="2">
        <v>0</v>
      </c>
      <c r="O192" s="2">
        <v>333746.25349999999</v>
      </c>
      <c r="P192" s="2">
        <v>346728.75349999999</v>
      </c>
      <c r="Q192" s="2">
        <v>14530723.550000001</v>
      </c>
      <c r="R192" s="2">
        <v>11930067.99</v>
      </c>
      <c r="S192" s="2">
        <v>2598560.7919999999</v>
      </c>
      <c r="T192" s="2">
        <v>2782473.548</v>
      </c>
      <c r="U192" s="2">
        <v>3527.006574</v>
      </c>
      <c r="V192" s="1">
        <v>9.6630317110000004</v>
      </c>
      <c r="W192" s="2">
        <v>3350</v>
      </c>
      <c r="X192" s="1">
        <v>9.1780821917808222</v>
      </c>
      <c r="Y192" s="1">
        <v>18.841113902780823</v>
      </c>
    </row>
    <row r="193" spans="1:25" x14ac:dyDescent="0.35">
      <c r="A193" t="s">
        <v>139</v>
      </c>
      <c r="B193" t="s">
        <v>114</v>
      </c>
      <c r="C193" t="s">
        <v>112</v>
      </c>
      <c r="D193" t="s">
        <v>28</v>
      </c>
      <c r="E193" s="2">
        <v>546129</v>
      </c>
      <c r="F193" s="2">
        <v>527915.4</v>
      </c>
      <c r="G193" s="2">
        <v>24293441.079999998</v>
      </c>
      <c r="H193" s="2">
        <v>6600</v>
      </c>
      <c r="I193" s="2">
        <v>0</v>
      </c>
      <c r="J193" s="2">
        <v>2800</v>
      </c>
      <c r="K193" s="2">
        <v>0</v>
      </c>
      <c r="L193" s="2">
        <v>16025</v>
      </c>
      <c r="M193" s="2">
        <v>22862</v>
      </c>
      <c r="N193" s="2">
        <v>0</v>
      </c>
      <c r="O193" s="2">
        <v>425403.23570000002</v>
      </c>
      <c r="P193" s="2">
        <v>448265.23570000002</v>
      </c>
      <c r="Q193" s="2">
        <v>24741706.32</v>
      </c>
      <c r="R193" s="2">
        <v>20135305.239999998</v>
      </c>
      <c r="S193" s="2">
        <v>4602970.3420000002</v>
      </c>
      <c r="T193" s="2">
        <v>4936920.2130000005</v>
      </c>
      <c r="U193" s="2">
        <v>6247.5762370000002</v>
      </c>
      <c r="V193" s="1">
        <v>17.116647220000001</v>
      </c>
      <c r="W193" s="2">
        <v>3350</v>
      </c>
      <c r="X193" s="1">
        <v>9.1780821917808222</v>
      </c>
      <c r="Y193" s="1">
        <v>26.294729411780821</v>
      </c>
    </row>
    <row r="194" spans="1:25" x14ac:dyDescent="0.35">
      <c r="A194" t="s">
        <v>139</v>
      </c>
      <c r="B194" t="s">
        <v>115</v>
      </c>
      <c r="C194" t="s">
        <v>112</v>
      </c>
      <c r="D194" t="s">
        <v>30</v>
      </c>
      <c r="E194" s="2">
        <v>1391081</v>
      </c>
      <c r="F194" s="2">
        <v>1337836.2</v>
      </c>
      <c r="G194" s="2">
        <v>50933719.18</v>
      </c>
      <c r="H194" s="2">
        <v>11900</v>
      </c>
      <c r="I194" s="2">
        <v>0</v>
      </c>
      <c r="J194" s="2">
        <v>3600</v>
      </c>
      <c r="K194" s="2">
        <v>0</v>
      </c>
      <c r="L194" s="2">
        <v>41700</v>
      </c>
      <c r="M194" s="2">
        <v>28242</v>
      </c>
      <c r="N194" s="2">
        <v>0</v>
      </c>
      <c r="O194" s="2">
        <v>722866.02370000002</v>
      </c>
      <c r="P194" s="2">
        <v>751108.02370000002</v>
      </c>
      <c r="Q194" s="2">
        <v>51684827.200000003</v>
      </c>
      <c r="R194" s="2">
        <v>41479688.109999999</v>
      </c>
      <c r="S194" s="2">
        <v>10196240.74</v>
      </c>
      <c r="T194" s="2">
        <v>10706488.869999999</v>
      </c>
      <c r="U194" s="2">
        <v>13839.279130000001</v>
      </c>
      <c r="V194" s="1">
        <v>37.915833229999997</v>
      </c>
      <c r="W194" s="2">
        <v>3350</v>
      </c>
      <c r="X194" s="1">
        <v>9.1780821917808222</v>
      </c>
      <c r="Y194" s="1">
        <v>47.093915421780821</v>
      </c>
    </row>
    <row r="195" spans="1:25" x14ac:dyDescent="0.35">
      <c r="A195" t="s">
        <v>139</v>
      </c>
      <c r="B195" t="s">
        <v>116</v>
      </c>
      <c r="C195" t="s">
        <v>112</v>
      </c>
      <c r="D195" t="s">
        <v>32</v>
      </c>
      <c r="E195" s="2">
        <v>1001527</v>
      </c>
      <c r="F195" s="2">
        <v>943903</v>
      </c>
      <c r="G195" s="2">
        <v>44804741.359999999</v>
      </c>
      <c r="H195" s="2">
        <v>8600</v>
      </c>
      <c r="I195" s="2">
        <v>0</v>
      </c>
      <c r="J195" s="2">
        <v>4650</v>
      </c>
      <c r="K195" s="2">
        <v>0</v>
      </c>
      <c r="L195" s="2">
        <v>28250</v>
      </c>
      <c r="M195" s="2">
        <v>30332.5</v>
      </c>
      <c r="N195" s="2">
        <v>0</v>
      </c>
      <c r="O195" s="2">
        <v>492588.39569999999</v>
      </c>
      <c r="P195" s="2">
        <v>522920.89569999999</v>
      </c>
      <c r="Q195" s="2">
        <v>45327662.259999998</v>
      </c>
      <c r="R195" s="2">
        <v>35360238.100000001</v>
      </c>
      <c r="S195" s="2">
        <v>9961386.9269999992</v>
      </c>
      <c r="T195" s="2">
        <v>10273822.99</v>
      </c>
      <c r="U195" s="2">
        <v>13520.513849999999</v>
      </c>
      <c r="V195" s="1">
        <v>37.042503699999997</v>
      </c>
      <c r="W195" s="2">
        <v>3350</v>
      </c>
      <c r="X195" s="1">
        <v>9.1780821917808222</v>
      </c>
      <c r="Y195" s="1">
        <v>46.220585891780821</v>
      </c>
    </row>
    <row r="196" spans="1:25" x14ac:dyDescent="0.35">
      <c r="A196" t="s">
        <v>139</v>
      </c>
      <c r="B196" t="s">
        <v>117</v>
      </c>
      <c r="C196" t="s">
        <v>112</v>
      </c>
      <c r="D196" t="s">
        <v>34</v>
      </c>
      <c r="E196" s="2">
        <v>247755</v>
      </c>
      <c r="F196" s="2">
        <v>237980.2</v>
      </c>
      <c r="G196" s="2">
        <v>9050487.6180000007</v>
      </c>
      <c r="H196" s="2">
        <v>3550</v>
      </c>
      <c r="I196" s="2">
        <v>0</v>
      </c>
      <c r="J196" s="2">
        <v>900</v>
      </c>
      <c r="K196" s="2">
        <v>0</v>
      </c>
      <c r="L196" s="2">
        <v>7975</v>
      </c>
      <c r="M196" s="2">
        <v>7948</v>
      </c>
      <c r="N196" s="2">
        <v>0</v>
      </c>
      <c r="O196" s="2">
        <v>272559.72070000001</v>
      </c>
      <c r="P196" s="2">
        <v>280507.72070000001</v>
      </c>
      <c r="Q196" s="2">
        <v>9330995.3389999997</v>
      </c>
      <c r="R196" s="2">
        <v>7674576.2489999998</v>
      </c>
      <c r="S196" s="2">
        <v>1654718.071</v>
      </c>
      <c r="T196" s="2">
        <v>1774034.8419999999</v>
      </c>
      <c r="U196" s="2">
        <v>2245.9361090000002</v>
      </c>
      <c r="V196" s="1">
        <v>6.1532496129999998</v>
      </c>
      <c r="W196" s="2">
        <v>3350</v>
      </c>
      <c r="X196" s="1">
        <v>9.1780821917808222</v>
      </c>
      <c r="Y196" s="1">
        <v>15.331331804780822</v>
      </c>
    </row>
    <row r="197" spans="1:25" x14ac:dyDescent="0.35">
      <c r="A197" t="s">
        <v>139</v>
      </c>
      <c r="B197" t="s">
        <v>118</v>
      </c>
      <c r="C197" t="s">
        <v>112</v>
      </c>
      <c r="D197" t="s">
        <v>36</v>
      </c>
      <c r="E197" s="2">
        <v>1373750</v>
      </c>
      <c r="F197" s="2">
        <v>1319472.6000000001</v>
      </c>
      <c r="G197" s="2">
        <v>49138653.240000002</v>
      </c>
      <c r="H197" s="2">
        <v>13850</v>
      </c>
      <c r="I197" s="2">
        <v>0</v>
      </c>
      <c r="J197" s="2">
        <v>3700</v>
      </c>
      <c r="K197" s="2">
        <v>0</v>
      </c>
      <c r="L197" s="2">
        <v>42550</v>
      </c>
      <c r="M197" s="2">
        <v>28653</v>
      </c>
      <c r="N197" s="2">
        <v>0</v>
      </c>
      <c r="O197" s="2">
        <v>744598.02489999996</v>
      </c>
      <c r="P197" s="2">
        <v>773251.02489999996</v>
      </c>
      <c r="Q197" s="2">
        <v>49911904.259999998</v>
      </c>
      <c r="R197" s="2">
        <v>41063765.850000001</v>
      </c>
      <c r="S197" s="2">
        <v>8839074.0030000005</v>
      </c>
      <c r="T197" s="2">
        <v>9516669.807</v>
      </c>
      <c r="U197" s="2">
        <v>11997.20715</v>
      </c>
      <c r="V197" s="1">
        <v>32.869060689999998</v>
      </c>
      <c r="W197" s="2">
        <v>3350</v>
      </c>
      <c r="X197" s="1">
        <v>9.1780821917808222</v>
      </c>
      <c r="Y197" s="1">
        <v>42.047142881780822</v>
      </c>
    </row>
    <row r="198" spans="1:25" x14ac:dyDescent="0.35">
      <c r="A198" t="s">
        <v>139</v>
      </c>
      <c r="B198" t="s">
        <v>119</v>
      </c>
      <c r="C198" t="s">
        <v>112</v>
      </c>
      <c r="D198" t="s">
        <v>38</v>
      </c>
      <c r="E198" s="2">
        <v>1291940</v>
      </c>
      <c r="F198" s="2">
        <v>1241919.3999999999</v>
      </c>
      <c r="G198" s="2">
        <v>48178205.109999999</v>
      </c>
      <c r="H198" s="2">
        <v>11500</v>
      </c>
      <c r="I198" s="2">
        <v>0</v>
      </c>
      <c r="J198" s="2">
        <v>3550</v>
      </c>
      <c r="K198" s="2">
        <v>0</v>
      </c>
      <c r="L198" s="2">
        <v>37925</v>
      </c>
      <c r="M198" s="2">
        <v>29073</v>
      </c>
      <c r="N198" s="2">
        <v>0</v>
      </c>
      <c r="O198" s="2">
        <v>685800.73540000001</v>
      </c>
      <c r="P198" s="2">
        <v>714873.73540000001</v>
      </c>
      <c r="Q198" s="2">
        <v>48893078.850000001</v>
      </c>
      <c r="R198" s="2">
        <v>38634652.219999999</v>
      </c>
      <c r="S198" s="2">
        <v>10250364.51</v>
      </c>
      <c r="T198" s="2">
        <v>10880503.68</v>
      </c>
      <c r="U198" s="2">
        <v>13912.740900000001</v>
      </c>
      <c r="V198" s="1">
        <v>38.11709836</v>
      </c>
      <c r="W198" s="2">
        <v>3350</v>
      </c>
      <c r="X198" s="1">
        <v>9.1780821917808222</v>
      </c>
      <c r="Y198" s="1">
        <v>47.295180551780824</v>
      </c>
    </row>
    <row r="199" spans="1:25" x14ac:dyDescent="0.35">
      <c r="A199" t="s">
        <v>139</v>
      </c>
      <c r="B199" t="s">
        <v>120</v>
      </c>
      <c r="C199" t="s">
        <v>112</v>
      </c>
      <c r="D199" t="s">
        <v>40</v>
      </c>
      <c r="E199" s="2">
        <v>730064</v>
      </c>
      <c r="F199" s="2">
        <v>690143.6</v>
      </c>
      <c r="G199" s="2">
        <v>33292345.239999998</v>
      </c>
      <c r="H199" s="2">
        <v>7550</v>
      </c>
      <c r="I199" s="2">
        <v>0</v>
      </c>
      <c r="J199" s="2">
        <v>3400</v>
      </c>
      <c r="K199" s="2">
        <v>0</v>
      </c>
      <c r="L199" s="2">
        <v>21375</v>
      </c>
      <c r="M199" s="2">
        <v>33658.5</v>
      </c>
      <c r="N199" s="2">
        <v>0</v>
      </c>
      <c r="O199" s="2">
        <v>451157.89750000002</v>
      </c>
      <c r="P199" s="2">
        <v>484816.39750000002</v>
      </c>
      <c r="Q199" s="2">
        <v>33777161.640000001</v>
      </c>
      <c r="R199" s="2">
        <v>26085425.109999999</v>
      </c>
      <c r="S199" s="2">
        <v>7687158.5190000003</v>
      </c>
      <c r="T199" s="2">
        <v>8028038.3729999997</v>
      </c>
      <c r="U199" s="2">
        <v>10433.72113</v>
      </c>
      <c r="V199" s="1">
        <v>28.585537330000001</v>
      </c>
      <c r="W199" s="2">
        <v>3350</v>
      </c>
      <c r="X199" s="1">
        <v>9.1780821917808222</v>
      </c>
      <c r="Y199" s="1">
        <v>37.763619521780825</v>
      </c>
    </row>
    <row r="200" spans="1:25" x14ac:dyDescent="0.35">
      <c r="A200" t="s">
        <v>139</v>
      </c>
      <c r="B200" t="s">
        <v>121</v>
      </c>
      <c r="C200" t="s">
        <v>112</v>
      </c>
      <c r="D200" t="s">
        <v>42</v>
      </c>
      <c r="E200" s="2">
        <v>961045</v>
      </c>
      <c r="F200" s="2">
        <v>936084.8</v>
      </c>
      <c r="G200" s="2">
        <v>48366761.32</v>
      </c>
      <c r="H200" s="2">
        <v>7000</v>
      </c>
      <c r="I200" s="2">
        <v>0</v>
      </c>
      <c r="J200" s="2">
        <v>3350</v>
      </c>
      <c r="K200" s="2">
        <v>0</v>
      </c>
      <c r="L200" s="2">
        <v>23300</v>
      </c>
      <c r="M200" s="2">
        <v>21360.5</v>
      </c>
      <c r="N200" s="2">
        <v>0</v>
      </c>
      <c r="O200" s="2">
        <v>433156.66350000002</v>
      </c>
      <c r="P200" s="2">
        <v>454517.16350000002</v>
      </c>
      <c r="Q200" s="2">
        <v>48821278.479999997</v>
      </c>
      <c r="R200" s="2">
        <v>34970077.880000003</v>
      </c>
      <c r="S200" s="2">
        <v>13846227.199999999</v>
      </c>
      <c r="T200" s="2">
        <v>13985967.51</v>
      </c>
      <c r="U200" s="2">
        <v>18793.377670000002</v>
      </c>
      <c r="V200" s="1">
        <v>51.488705950000003</v>
      </c>
      <c r="W200" s="2">
        <v>3350</v>
      </c>
      <c r="X200" s="1">
        <v>9.1780821917808222</v>
      </c>
      <c r="Y200" s="1">
        <v>60.666788141780827</v>
      </c>
    </row>
    <row r="201" spans="1:25" x14ac:dyDescent="0.35">
      <c r="A201" t="s">
        <v>139</v>
      </c>
      <c r="B201" t="s">
        <v>122</v>
      </c>
      <c r="C201" t="s">
        <v>112</v>
      </c>
      <c r="D201" t="s">
        <v>44</v>
      </c>
      <c r="E201" s="2">
        <v>1362951</v>
      </c>
      <c r="F201" s="2">
        <v>1302877.6000000001</v>
      </c>
      <c r="G201" s="2">
        <v>49490247.969999999</v>
      </c>
      <c r="H201" s="2">
        <v>12800</v>
      </c>
      <c r="I201" s="2">
        <v>0</v>
      </c>
      <c r="J201" s="2">
        <v>3650</v>
      </c>
      <c r="K201" s="2">
        <v>0</v>
      </c>
      <c r="L201" s="2">
        <v>40800</v>
      </c>
      <c r="M201" s="2">
        <v>34001.5</v>
      </c>
      <c r="N201" s="2">
        <v>0</v>
      </c>
      <c r="O201" s="2">
        <v>718569.05610000005</v>
      </c>
      <c r="P201" s="2">
        <v>752570.55610000005</v>
      </c>
      <c r="Q201" s="2">
        <v>50242818.530000001</v>
      </c>
      <c r="R201" s="2">
        <v>40638800.82</v>
      </c>
      <c r="S201" s="2">
        <v>9595304.2559999991</v>
      </c>
      <c r="T201" s="2">
        <v>10075659.51</v>
      </c>
      <c r="U201" s="2">
        <v>13023.632659999999</v>
      </c>
      <c r="V201" s="1">
        <v>35.681185360000001</v>
      </c>
      <c r="W201" s="2">
        <v>3350</v>
      </c>
      <c r="X201" s="1">
        <v>9.1780821917808222</v>
      </c>
      <c r="Y201" s="1">
        <v>44.859267551780825</v>
      </c>
    </row>
    <row r="202" spans="1:25" x14ac:dyDescent="0.35">
      <c r="A202" t="s">
        <v>139</v>
      </c>
      <c r="B202" t="s">
        <v>123</v>
      </c>
      <c r="C202" t="s">
        <v>112</v>
      </c>
      <c r="D202" t="s">
        <v>46</v>
      </c>
      <c r="E202" s="2">
        <v>750535</v>
      </c>
      <c r="F202" s="2">
        <v>710825</v>
      </c>
      <c r="G202" s="2">
        <v>26583044.879999999</v>
      </c>
      <c r="H202" s="2">
        <v>9100</v>
      </c>
      <c r="I202" s="2">
        <v>0</v>
      </c>
      <c r="J202" s="2">
        <v>3000</v>
      </c>
      <c r="K202" s="2">
        <v>0</v>
      </c>
      <c r="L202" s="2">
        <v>24550</v>
      </c>
      <c r="M202" s="2">
        <v>40671.5</v>
      </c>
      <c r="N202" s="2">
        <v>0</v>
      </c>
      <c r="O202" s="2">
        <v>550485.91980000003</v>
      </c>
      <c r="P202" s="2">
        <v>591157.41980000003</v>
      </c>
      <c r="Q202" s="2">
        <v>27174202.300000001</v>
      </c>
      <c r="R202" s="2">
        <v>22635943.620000001</v>
      </c>
      <c r="S202" s="2">
        <v>4533025.0559999999</v>
      </c>
      <c r="T202" s="2">
        <v>4954148.3320000004</v>
      </c>
      <c r="U202" s="2">
        <v>6152.6400389999999</v>
      </c>
      <c r="V202" s="1">
        <v>16.856548050000001</v>
      </c>
      <c r="W202" s="2">
        <v>3350</v>
      </c>
      <c r="X202" s="1">
        <v>9.1780821917808222</v>
      </c>
      <c r="Y202" s="1">
        <v>26.034630241780825</v>
      </c>
    </row>
    <row r="203" spans="1:25" x14ac:dyDescent="0.35">
      <c r="A203" t="s">
        <v>139</v>
      </c>
      <c r="B203" t="s">
        <v>124</v>
      </c>
      <c r="C203" t="s">
        <v>112</v>
      </c>
      <c r="D203" t="s">
        <v>48</v>
      </c>
      <c r="E203" s="2">
        <v>689042</v>
      </c>
      <c r="F203" s="2">
        <v>658358.4</v>
      </c>
      <c r="G203" s="2">
        <v>32084129.030000001</v>
      </c>
      <c r="H203" s="2">
        <v>5200</v>
      </c>
      <c r="I203" s="2">
        <v>0</v>
      </c>
      <c r="J203" s="2">
        <v>1600</v>
      </c>
      <c r="K203" s="2">
        <v>0</v>
      </c>
      <c r="L203" s="2">
        <v>18950</v>
      </c>
      <c r="M203" s="2">
        <v>8584</v>
      </c>
      <c r="N203" s="2">
        <v>0</v>
      </c>
      <c r="O203" s="2">
        <v>346802.31400000001</v>
      </c>
      <c r="P203" s="2">
        <v>355386.31400000001</v>
      </c>
      <c r="Q203" s="2">
        <v>32439515.350000001</v>
      </c>
      <c r="R203" s="2">
        <v>24356223.550000001</v>
      </c>
      <c r="S203" s="2">
        <v>8079234.9270000001</v>
      </c>
      <c r="T203" s="2">
        <v>8257767.3490000004</v>
      </c>
      <c r="U203" s="2">
        <v>10965.88342</v>
      </c>
      <c r="V203" s="1">
        <v>30.043516220000001</v>
      </c>
      <c r="W203" s="2">
        <v>3350</v>
      </c>
      <c r="X203" s="1">
        <v>9.1780821917808222</v>
      </c>
      <c r="Y203" s="1">
        <v>39.221598411780825</v>
      </c>
    </row>
    <row r="204" spans="1:25" x14ac:dyDescent="0.35">
      <c r="A204" t="s">
        <v>139</v>
      </c>
      <c r="B204" t="s">
        <v>125</v>
      </c>
      <c r="C204" t="s">
        <v>112</v>
      </c>
      <c r="D204" t="s">
        <v>50</v>
      </c>
      <c r="E204" s="2">
        <v>1410568</v>
      </c>
      <c r="F204" s="2">
        <v>1377710</v>
      </c>
      <c r="G204" s="2">
        <v>57933514.329999998</v>
      </c>
      <c r="H204" s="2">
        <v>8750</v>
      </c>
      <c r="I204" s="2">
        <v>0</v>
      </c>
      <c r="J204" s="2">
        <v>3050</v>
      </c>
      <c r="K204" s="2">
        <v>0</v>
      </c>
      <c r="L204" s="2">
        <v>35525</v>
      </c>
      <c r="M204" s="2">
        <v>31117</v>
      </c>
      <c r="N204" s="2">
        <v>0</v>
      </c>
      <c r="O204" s="2">
        <v>604336.88910000003</v>
      </c>
      <c r="P204" s="2">
        <v>635453.88910000003</v>
      </c>
      <c r="Q204" s="2">
        <v>58568968.219999999</v>
      </c>
      <c r="R204" s="2">
        <v>42615268.619999997</v>
      </c>
      <c r="S204" s="2">
        <v>15946112.800000001</v>
      </c>
      <c r="T204" s="2">
        <v>16206494.92</v>
      </c>
      <c r="U204" s="2">
        <v>21643.536240000001</v>
      </c>
      <c r="V204" s="1">
        <v>59.297359550000003</v>
      </c>
      <c r="W204" s="2">
        <v>3350</v>
      </c>
      <c r="X204" s="1">
        <v>9.1780821917808222</v>
      </c>
      <c r="Y204" s="1">
        <v>68.475441741780827</v>
      </c>
    </row>
    <row r="205" spans="1:25" x14ac:dyDescent="0.35">
      <c r="A205" t="s">
        <v>139</v>
      </c>
      <c r="B205" t="s">
        <v>126</v>
      </c>
      <c r="C205" t="s">
        <v>112</v>
      </c>
      <c r="D205" t="s">
        <v>52</v>
      </c>
      <c r="E205" s="2">
        <v>1110881</v>
      </c>
      <c r="F205" s="2">
        <v>1080577.6000000001</v>
      </c>
      <c r="G205" s="2">
        <v>45979712.049999997</v>
      </c>
      <c r="H205" s="2">
        <v>5950</v>
      </c>
      <c r="I205" s="2">
        <v>0</v>
      </c>
      <c r="J205" s="2">
        <v>1800</v>
      </c>
      <c r="K205" s="2">
        <v>0</v>
      </c>
      <c r="L205" s="2">
        <v>29100</v>
      </c>
      <c r="M205" s="2">
        <v>20091.5</v>
      </c>
      <c r="N205" s="2">
        <v>0</v>
      </c>
      <c r="O205" s="2">
        <v>480782.10479999997</v>
      </c>
      <c r="P205" s="2">
        <v>500873.60479999997</v>
      </c>
      <c r="Q205" s="2">
        <v>46480585.659999996</v>
      </c>
      <c r="R205" s="2">
        <v>33057648.190000001</v>
      </c>
      <c r="S205" s="2">
        <v>13416722.460000001</v>
      </c>
      <c r="T205" s="2">
        <v>13614054.289999999</v>
      </c>
      <c r="U205" s="2">
        <v>18210.41419</v>
      </c>
      <c r="V205" s="1">
        <v>49.891545720000003</v>
      </c>
      <c r="W205" s="2">
        <v>3350</v>
      </c>
      <c r="X205" s="1">
        <v>9.1780821917808222</v>
      </c>
      <c r="Y205" s="1">
        <v>59.069627911780827</v>
      </c>
    </row>
    <row r="206" spans="1:25" x14ac:dyDescent="0.35">
      <c r="A206" t="s">
        <v>139</v>
      </c>
      <c r="B206" t="s">
        <v>127</v>
      </c>
      <c r="C206" t="s">
        <v>112</v>
      </c>
      <c r="D206" t="s">
        <v>54</v>
      </c>
      <c r="E206" s="2">
        <v>1268802</v>
      </c>
      <c r="F206" s="2">
        <v>1224799</v>
      </c>
      <c r="G206" s="2">
        <v>47856073.219999999</v>
      </c>
      <c r="H206" s="2">
        <v>10550</v>
      </c>
      <c r="I206" s="2">
        <v>0</v>
      </c>
      <c r="J206" s="2">
        <v>2700</v>
      </c>
      <c r="K206" s="2">
        <v>0</v>
      </c>
      <c r="L206" s="2">
        <v>37350</v>
      </c>
      <c r="M206" s="2">
        <v>37298</v>
      </c>
      <c r="N206" s="2">
        <v>0</v>
      </c>
      <c r="O206" s="2">
        <v>678776.94530000002</v>
      </c>
      <c r="P206" s="2">
        <v>716074.94530000002</v>
      </c>
      <c r="Q206" s="2">
        <v>48572148.170000002</v>
      </c>
      <c r="R206" s="2">
        <v>38048080.359999999</v>
      </c>
      <c r="S206" s="2">
        <v>10516082.75</v>
      </c>
      <c r="T206" s="2">
        <v>10879376.15</v>
      </c>
      <c r="U206" s="2">
        <v>14273.398230000001</v>
      </c>
      <c r="V206" s="1">
        <v>39.105200619999998</v>
      </c>
      <c r="W206" s="2">
        <v>3350</v>
      </c>
      <c r="X206" s="1">
        <v>9.1780821917808222</v>
      </c>
      <c r="Y206" s="1">
        <v>48.283282811780822</v>
      </c>
    </row>
    <row r="207" spans="1:25" x14ac:dyDescent="0.35">
      <c r="A207" t="s">
        <v>139</v>
      </c>
      <c r="B207" t="s">
        <v>128</v>
      </c>
      <c r="C207" t="s">
        <v>112</v>
      </c>
      <c r="D207" t="s">
        <v>56</v>
      </c>
      <c r="E207" s="2">
        <v>852747</v>
      </c>
      <c r="F207" s="2">
        <v>808471.6</v>
      </c>
      <c r="G207" s="2">
        <v>38358988.5</v>
      </c>
      <c r="H207" s="2">
        <v>8550</v>
      </c>
      <c r="I207" s="2">
        <v>0</v>
      </c>
      <c r="J207" s="2">
        <v>4050</v>
      </c>
      <c r="K207" s="2">
        <v>0</v>
      </c>
      <c r="L207" s="2">
        <v>25400</v>
      </c>
      <c r="M207" s="2">
        <v>26345</v>
      </c>
      <c r="N207" s="2">
        <v>0</v>
      </c>
      <c r="O207" s="2">
        <v>478537.94809999998</v>
      </c>
      <c r="P207" s="2">
        <v>504882.94809999998</v>
      </c>
      <c r="Q207" s="2">
        <v>38863871.450000003</v>
      </c>
      <c r="R207" s="2">
        <v>30341035.239999998</v>
      </c>
      <c r="S207" s="2">
        <v>8517397.4230000004</v>
      </c>
      <c r="T207" s="2">
        <v>8873139.1239999998</v>
      </c>
      <c r="U207" s="2">
        <v>11560.598</v>
      </c>
      <c r="V207" s="1">
        <v>31.672871239999999</v>
      </c>
      <c r="W207" s="2">
        <v>3350</v>
      </c>
      <c r="X207" s="1">
        <v>9.1780821917808222</v>
      </c>
      <c r="Y207" s="1">
        <v>40.850953431780823</v>
      </c>
    </row>
    <row r="208" spans="1:25" x14ac:dyDescent="0.35">
      <c r="A208" t="s">
        <v>139</v>
      </c>
      <c r="B208" t="s">
        <v>129</v>
      </c>
      <c r="C208" t="s">
        <v>112</v>
      </c>
      <c r="D208" t="s">
        <v>58</v>
      </c>
      <c r="E208" s="2">
        <v>1108799</v>
      </c>
      <c r="F208" s="2">
        <v>1074630</v>
      </c>
      <c r="G208" s="2">
        <v>45409205.109999999</v>
      </c>
      <c r="H208" s="2">
        <v>6150</v>
      </c>
      <c r="I208" s="2">
        <v>0</v>
      </c>
      <c r="J208" s="2">
        <v>1850</v>
      </c>
      <c r="K208" s="2">
        <v>0</v>
      </c>
      <c r="L208" s="2">
        <v>29850</v>
      </c>
      <c r="M208" s="2">
        <v>22808</v>
      </c>
      <c r="N208" s="2">
        <v>0</v>
      </c>
      <c r="O208" s="2">
        <v>510734.90720000002</v>
      </c>
      <c r="P208" s="2">
        <v>533542.90720000002</v>
      </c>
      <c r="Q208" s="2">
        <v>45942748.020000003</v>
      </c>
      <c r="R208" s="2">
        <v>33067015.68</v>
      </c>
      <c r="S208" s="2">
        <v>12869356.23</v>
      </c>
      <c r="T208" s="2">
        <v>13076304.09</v>
      </c>
      <c r="U208" s="2">
        <v>17467.478210000001</v>
      </c>
      <c r="V208" s="1">
        <v>47.856104690000002</v>
      </c>
      <c r="W208" s="2">
        <v>3350</v>
      </c>
      <c r="X208" s="1">
        <v>9.1780821917808222</v>
      </c>
      <c r="Y208" s="1">
        <v>57.034186881780826</v>
      </c>
    </row>
    <row r="209" spans="1:25" x14ac:dyDescent="0.35">
      <c r="A209" t="s">
        <v>139</v>
      </c>
      <c r="B209" t="s">
        <v>130</v>
      </c>
      <c r="C209" t="s">
        <v>112</v>
      </c>
      <c r="D209" t="s">
        <v>60</v>
      </c>
      <c r="E209" s="2">
        <v>734758</v>
      </c>
      <c r="F209" s="2">
        <v>703234.6</v>
      </c>
      <c r="G209" s="2">
        <v>35306581.840000004</v>
      </c>
      <c r="H209" s="2">
        <v>5550</v>
      </c>
      <c r="I209" s="2">
        <v>0</v>
      </c>
      <c r="J209" s="2">
        <v>1600</v>
      </c>
      <c r="K209" s="2">
        <v>0</v>
      </c>
      <c r="L209" s="2">
        <v>19900</v>
      </c>
      <c r="M209" s="2">
        <v>10096</v>
      </c>
      <c r="N209" s="2">
        <v>0</v>
      </c>
      <c r="O209" s="2">
        <v>365656.48050000001</v>
      </c>
      <c r="P209" s="2">
        <v>375752.48050000001</v>
      </c>
      <c r="Q209" s="2">
        <v>35682334.32</v>
      </c>
      <c r="R209" s="2">
        <v>26068222.239999998</v>
      </c>
      <c r="S209" s="2">
        <v>9609851.7990000006</v>
      </c>
      <c r="T209" s="2">
        <v>9735923.5789999999</v>
      </c>
      <c r="U209" s="2">
        <v>13043.377930000001</v>
      </c>
      <c r="V209" s="1">
        <v>35.735281989999997</v>
      </c>
      <c r="W209" s="2">
        <v>3350</v>
      </c>
      <c r="X209" s="1">
        <v>9.1780821917808222</v>
      </c>
      <c r="Y209" s="1">
        <v>44.913364181780821</v>
      </c>
    </row>
    <row r="210" spans="1:25" x14ac:dyDescent="0.35">
      <c r="A210" t="s">
        <v>139</v>
      </c>
      <c r="B210" t="s">
        <v>131</v>
      </c>
      <c r="C210" t="s">
        <v>112</v>
      </c>
      <c r="D210" t="s">
        <v>62</v>
      </c>
      <c r="E210" s="2">
        <v>727812</v>
      </c>
      <c r="F210" s="2">
        <v>698098.8</v>
      </c>
      <c r="G210" s="2">
        <v>34572220.950000003</v>
      </c>
      <c r="H210" s="2">
        <v>6000</v>
      </c>
      <c r="I210" s="2">
        <v>0</v>
      </c>
      <c r="J210" s="2">
        <v>1900</v>
      </c>
      <c r="K210" s="2">
        <v>0</v>
      </c>
      <c r="L210" s="2">
        <v>20425</v>
      </c>
      <c r="M210" s="2">
        <v>11400.5</v>
      </c>
      <c r="N210" s="2">
        <v>0</v>
      </c>
      <c r="O210" s="2">
        <v>399535.98379999999</v>
      </c>
      <c r="P210" s="2">
        <v>410936.48379999999</v>
      </c>
      <c r="Q210" s="2">
        <v>34983157.43</v>
      </c>
      <c r="R210" s="2">
        <v>25982624.469999999</v>
      </c>
      <c r="S210" s="2">
        <v>8996160.1329999994</v>
      </c>
      <c r="T210" s="2">
        <v>9148016.1300000008</v>
      </c>
      <c r="U210" s="2">
        <v>12210.418949999999</v>
      </c>
      <c r="V210" s="1">
        <v>33.453202589999997</v>
      </c>
      <c r="W210" s="2">
        <v>3350</v>
      </c>
      <c r="X210" s="1">
        <v>9.1780821917808222</v>
      </c>
      <c r="Y210" s="1">
        <v>42.63128478178082</v>
      </c>
    </row>
    <row r="211" spans="1:25" x14ac:dyDescent="0.35">
      <c r="A211" t="s">
        <v>139</v>
      </c>
      <c r="B211" t="s">
        <v>132</v>
      </c>
      <c r="C211" t="s">
        <v>112</v>
      </c>
      <c r="D211" t="s">
        <v>64</v>
      </c>
      <c r="E211" s="2">
        <v>420919</v>
      </c>
      <c r="F211" s="2">
        <v>405701.8</v>
      </c>
      <c r="G211" s="2">
        <v>19458500.82</v>
      </c>
      <c r="H211" s="2">
        <v>4350</v>
      </c>
      <c r="I211" s="2">
        <v>0</v>
      </c>
      <c r="J211" s="2">
        <v>2100</v>
      </c>
      <c r="K211" s="2">
        <v>0</v>
      </c>
      <c r="L211" s="2">
        <v>12300</v>
      </c>
      <c r="M211" s="2">
        <v>18211</v>
      </c>
      <c r="N211" s="2">
        <v>0</v>
      </c>
      <c r="O211" s="2">
        <v>375151.90149999998</v>
      </c>
      <c r="P211" s="2">
        <v>393362.90149999998</v>
      </c>
      <c r="Q211" s="2">
        <v>19851863.719999999</v>
      </c>
      <c r="R211" s="2">
        <v>15448588.300000001</v>
      </c>
      <c r="S211" s="2">
        <v>4400643.9280000003</v>
      </c>
      <c r="T211" s="2">
        <v>4502988.5410000002</v>
      </c>
      <c r="U211" s="2">
        <v>5972.9601519999997</v>
      </c>
      <c r="V211" s="1">
        <v>16.364274389999999</v>
      </c>
      <c r="W211" s="2">
        <v>3350</v>
      </c>
      <c r="X211" s="1">
        <v>9.1780821917808222</v>
      </c>
      <c r="Y211" s="1">
        <v>25.542356581780822</v>
      </c>
    </row>
    <row r="212" spans="1:25" x14ac:dyDescent="0.35">
      <c r="A212" t="s">
        <v>140</v>
      </c>
      <c r="B212" t="s">
        <v>111</v>
      </c>
      <c r="C212" t="s">
        <v>112</v>
      </c>
      <c r="D212" t="s">
        <v>24</v>
      </c>
      <c r="E212" s="2">
        <v>481040.4</v>
      </c>
      <c r="F212" s="2">
        <v>457474.2</v>
      </c>
      <c r="G212" s="2">
        <v>28014838.699999999</v>
      </c>
      <c r="H212" s="2">
        <v>3600</v>
      </c>
      <c r="I212" s="2">
        <v>0</v>
      </c>
      <c r="J212" s="2">
        <v>1650</v>
      </c>
      <c r="K212" s="2">
        <v>0</v>
      </c>
      <c r="L212" s="2">
        <v>13550</v>
      </c>
      <c r="M212" s="2">
        <v>73743</v>
      </c>
      <c r="N212" s="2">
        <v>0</v>
      </c>
      <c r="O212" s="2">
        <v>633388.97030000004</v>
      </c>
      <c r="P212" s="2">
        <v>707131.97030000004</v>
      </c>
      <c r="Q212" s="2">
        <v>28721970.670000002</v>
      </c>
      <c r="R212" s="2">
        <v>16986126.120000001</v>
      </c>
      <c r="S212" s="2">
        <v>11732952.18</v>
      </c>
      <c r="T212" s="2">
        <v>12027631.93</v>
      </c>
      <c r="U212" s="2">
        <v>15925.04574</v>
      </c>
      <c r="V212" s="1">
        <v>43.630262299999998</v>
      </c>
      <c r="W212" s="2">
        <v>3350</v>
      </c>
      <c r="X212" s="1">
        <v>9.1780821917808222</v>
      </c>
      <c r="Y212" s="1">
        <v>52.808344491780822</v>
      </c>
    </row>
    <row r="213" spans="1:25" x14ac:dyDescent="0.35">
      <c r="A213" t="s">
        <v>140</v>
      </c>
      <c r="B213" t="s">
        <v>113</v>
      </c>
      <c r="C213" t="s">
        <v>112</v>
      </c>
      <c r="D213" t="s">
        <v>26</v>
      </c>
      <c r="E213" s="2">
        <v>325688</v>
      </c>
      <c r="F213" s="2">
        <v>314000.2</v>
      </c>
      <c r="G213" s="2">
        <v>17875587.98</v>
      </c>
      <c r="H213" s="2">
        <v>4400</v>
      </c>
      <c r="I213" s="2">
        <v>0</v>
      </c>
      <c r="J213" s="2">
        <v>1250</v>
      </c>
      <c r="K213" s="2">
        <v>0</v>
      </c>
      <c r="L213" s="2">
        <v>10850</v>
      </c>
      <c r="M213" s="2">
        <v>69835</v>
      </c>
      <c r="N213" s="2">
        <v>0</v>
      </c>
      <c r="O213" s="2">
        <v>664400.77</v>
      </c>
      <c r="P213" s="2">
        <v>734235.77</v>
      </c>
      <c r="Q213" s="2">
        <v>18609823.75</v>
      </c>
      <c r="R213" s="2">
        <v>12345318.539999999</v>
      </c>
      <c r="S213" s="2">
        <v>6262186.5769999996</v>
      </c>
      <c r="T213" s="2">
        <v>6358632.9989999998</v>
      </c>
      <c r="U213" s="2">
        <v>8499.6176699999996</v>
      </c>
      <c r="V213" s="1">
        <v>23.28662375</v>
      </c>
      <c r="W213" s="2">
        <v>3350</v>
      </c>
      <c r="X213" s="1">
        <v>9.1780821917808222</v>
      </c>
      <c r="Y213" s="1">
        <v>32.464705941780821</v>
      </c>
    </row>
    <row r="214" spans="1:25" x14ac:dyDescent="0.35">
      <c r="A214" t="s">
        <v>140</v>
      </c>
      <c r="B214" t="s">
        <v>114</v>
      </c>
      <c r="C214" t="s">
        <v>112</v>
      </c>
      <c r="D214" t="s">
        <v>28</v>
      </c>
      <c r="E214" s="2">
        <v>427747</v>
      </c>
      <c r="F214" s="2">
        <v>411542.6</v>
      </c>
      <c r="G214" s="2">
        <v>23590067.800000001</v>
      </c>
      <c r="H214" s="2">
        <v>5250</v>
      </c>
      <c r="I214" s="2">
        <v>0</v>
      </c>
      <c r="J214" s="2">
        <v>2000</v>
      </c>
      <c r="K214" s="2">
        <v>0</v>
      </c>
      <c r="L214" s="2">
        <v>13375</v>
      </c>
      <c r="M214" s="2">
        <v>72678.5</v>
      </c>
      <c r="N214" s="2">
        <v>0</v>
      </c>
      <c r="O214" s="2">
        <v>714539.51399999997</v>
      </c>
      <c r="P214" s="2">
        <v>787218.01399999997</v>
      </c>
      <c r="Q214" s="2">
        <v>24377285.809999999</v>
      </c>
      <c r="R214" s="2">
        <v>15558755.550000001</v>
      </c>
      <c r="S214" s="2">
        <v>8815672.6490000002</v>
      </c>
      <c r="T214" s="2">
        <v>8870169.4220000003</v>
      </c>
      <c r="U214" s="2">
        <v>11965.444670000001</v>
      </c>
      <c r="V214" s="1">
        <v>32.782040199999997</v>
      </c>
      <c r="W214" s="2">
        <v>3350</v>
      </c>
      <c r="X214" s="1">
        <v>9.1780821917808222</v>
      </c>
      <c r="Y214" s="1">
        <v>41.960122391780821</v>
      </c>
    </row>
    <row r="215" spans="1:25" x14ac:dyDescent="0.35">
      <c r="A215" t="s">
        <v>140</v>
      </c>
      <c r="B215" t="s">
        <v>115</v>
      </c>
      <c r="C215" t="s">
        <v>112</v>
      </c>
      <c r="D215" t="s">
        <v>30</v>
      </c>
      <c r="E215" s="2">
        <v>1006409</v>
      </c>
      <c r="F215" s="2">
        <v>974328.4</v>
      </c>
      <c r="G215" s="2">
        <v>42268611.530000001</v>
      </c>
      <c r="H215" s="2">
        <v>13850</v>
      </c>
      <c r="I215" s="2">
        <v>0</v>
      </c>
      <c r="J215" s="2">
        <v>5950</v>
      </c>
      <c r="K215" s="2">
        <v>0</v>
      </c>
      <c r="L215" s="2">
        <v>28450</v>
      </c>
      <c r="M215" s="2">
        <v>131445</v>
      </c>
      <c r="N215" s="2">
        <v>0</v>
      </c>
      <c r="O215" s="2">
        <v>994906.95039999997</v>
      </c>
      <c r="P215" s="2">
        <v>1126351.95</v>
      </c>
      <c r="Q215" s="2">
        <v>43394963.479999997</v>
      </c>
      <c r="R215" s="2">
        <v>30591953.91</v>
      </c>
      <c r="S215" s="2">
        <v>12796956.75</v>
      </c>
      <c r="T215" s="2">
        <v>13048446.779999999</v>
      </c>
      <c r="U215" s="2">
        <v>17369.21096</v>
      </c>
      <c r="V215" s="1">
        <v>47.586879340000003</v>
      </c>
      <c r="W215" s="2">
        <v>3350</v>
      </c>
      <c r="X215" s="1">
        <v>9.1780821917808222</v>
      </c>
      <c r="Y215" s="1">
        <v>56.764961531780827</v>
      </c>
    </row>
    <row r="216" spans="1:25" x14ac:dyDescent="0.35">
      <c r="A216" t="s">
        <v>140</v>
      </c>
      <c r="B216" t="s">
        <v>116</v>
      </c>
      <c r="C216" t="s">
        <v>112</v>
      </c>
      <c r="D216" t="s">
        <v>32</v>
      </c>
      <c r="E216" s="2">
        <v>605647</v>
      </c>
      <c r="F216" s="2">
        <v>576823.6</v>
      </c>
      <c r="G216" s="2">
        <v>34115936.109999999</v>
      </c>
      <c r="H216" s="2">
        <v>5900</v>
      </c>
      <c r="I216" s="2">
        <v>0</v>
      </c>
      <c r="J216" s="2">
        <v>2800</v>
      </c>
      <c r="K216" s="2">
        <v>0</v>
      </c>
      <c r="L216" s="2">
        <v>16900</v>
      </c>
      <c r="M216" s="2">
        <v>62319</v>
      </c>
      <c r="N216" s="2">
        <v>0</v>
      </c>
      <c r="O216" s="2">
        <v>750125.26450000005</v>
      </c>
      <c r="P216" s="2">
        <v>812444.26450000005</v>
      </c>
      <c r="Q216" s="2">
        <v>34928380.380000003</v>
      </c>
      <c r="R216" s="2">
        <v>21952553.579999998</v>
      </c>
      <c r="S216" s="2">
        <v>12972219.050000001</v>
      </c>
      <c r="T216" s="2">
        <v>13052812.99</v>
      </c>
      <c r="U216" s="2">
        <v>17607.093130000001</v>
      </c>
      <c r="V216" s="1">
        <v>48.238611310000003</v>
      </c>
      <c r="W216" s="2">
        <v>3350</v>
      </c>
      <c r="X216" s="1">
        <v>9.1780821917808222</v>
      </c>
      <c r="Y216" s="1">
        <v>57.416693501780827</v>
      </c>
    </row>
    <row r="217" spans="1:25" x14ac:dyDescent="0.35">
      <c r="A217" t="s">
        <v>140</v>
      </c>
      <c r="B217" t="s">
        <v>117</v>
      </c>
      <c r="C217" t="s">
        <v>112</v>
      </c>
      <c r="D217" t="s">
        <v>34</v>
      </c>
      <c r="E217" s="2">
        <v>289719</v>
      </c>
      <c r="F217" s="2">
        <v>289918.59999999998</v>
      </c>
      <c r="G217" s="2">
        <v>12717922.07</v>
      </c>
      <c r="H217" s="2">
        <v>5050</v>
      </c>
      <c r="I217" s="2">
        <v>0</v>
      </c>
      <c r="J217" s="2">
        <v>1400</v>
      </c>
      <c r="K217" s="2">
        <v>0</v>
      </c>
      <c r="L217" s="2">
        <v>10475</v>
      </c>
      <c r="M217" s="2">
        <v>80332</v>
      </c>
      <c r="N217" s="2">
        <v>0</v>
      </c>
      <c r="O217" s="2">
        <v>602991.73309999995</v>
      </c>
      <c r="P217" s="2">
        <v>683323.73309999995</v>
      </c>
      <c r="Q217" s="2">
        <v>13401245.810000001</v>
      </c>
      <c r="R217" s="2">
        <v>9383932.4800000004</v>
      </c>
      <c r="S217" s="2">
        <v>4015076.966</v>
      </c>
      <c r="T217" s="2">
        <v>4108304.7930000001</v>
      </c>
      <c r="U217" s="2">
        <v>5449.6330809999999</v>
      </c>
      <c r="V217" s="1">
        <v>14.93050159</v>
      </c>
      <c r="W217" s="2">
        <v>3350</v>
      </c>
      <c r="X217" s="1">
        <v>9.1780821917808222</v>
      </c>
      <c r="Y217" s="1">
        <v>24.108583781780823</v>
      </c>
    </row>
    <row r="218" spans="1:25" x14ac:dyDescent="0.35">
      <c r="A218" t="s">
        <v>140</v>
      </c>
      <c r="B218" t="s">
        <v>118</v>
      </c>
      <c r="C218" t="s">
        <v>112</v>
      </c>
      <c r="D218" t="s">
        <v>36</v>
      </c>
      <c r="E218" s="2">
        <v>1187052</v>
      </c>
      <c r="F218" s="2">
        <v>1140104.8</v>
      </c>
      <c r="G218" s="2">
        <v>46805379.770000003</v>
      </c>
      <c r="H218" s="2">
        <v>18200</v>
      </c>
      <c r="I218" s="2">
        <v>0</v>
      </c>
      <c r="J218" s="2">
        <v>7100</v>
      </c>
      <c r="K218" s="2">
        <v>0</v>
      </c>
      <c r="L218" s="2">
        <v>35225</v>
      </c>
      <c r="M218" s="2">
        <v>119138</v>
      </c>
      <c r="N218" s="2">
        <v>0</v>
      </c>
      <c r="O218" s="2">
        <v>1113150.6910000001</v>
      </c>
      <c r="P218" s="2">
        <v>1232288.6910000001</v>
      </c>
      <c r="Q218" s="2">
        <v>48037668.460000001</v>
      </c>
      <c r="R218" s="2">
        <v>36140916.130000003</v>
      </c>
      <c r="S218" s="2">
        <v>11889265.91</v>
      </c>
      <c r="T218" s="2">
        <v>12253493.140000001</v>
      </c>
      <c r="U218" s="2">
        <v>16137.20916</v>
      </c>
      <c r="V218" s="1">
        <v>44.211531950000001</v>
      </c>
      <c r="W218" s="2">
        <v>3350</v>
      </c>
      <c r="X218" s="1">
        <v>9.1780821917808222</v>
      </c>
      <c r="Y218" s="1">
        <v>53.389614141780825</v>
      </c>
    </row>
    <row r="219" spans="1:25" x14ac:dyDescent="0.35">
      <c r="A219" t="s">
        <v>140</v>
      </c>
      <c r="B219" t="s">
        <v>119</v>
      </c>
      <c r="C219" t="s">
        <v>112</v>
      </c>
      <c r="D219" t="s">
        <v>38</v>
      </c>
      <c r="E219" s="2">
        <v>992259</v>
      </c>
      <c r="F219" s="2">
        <v>942132</v>
      </c>
      <c r="G219" s="2">
        <v>43219841.630000003</v>
      </c>
      <c r="H219" s="2">
        <v>11900</v>
      </c>
      <c r="I219" s="2">
        <v>0</v>
      </c>
      <c r="J219" s="2">
        <v>6550</v>
      </c>
      <c r="K219" s="2">
        <v>0</v>
      </c>
      <c r="L219" s="2">
        <v>27000</v>
      </c>
      <c r="M219" s="2">
        <v>110700</v>
      </c>
      <c r="N219" s="2">
        <v>0</v>
      </c>
      <c r="O219" s="2">
        <v>970475.84409999999</v>
      </c>
      <c r="P219" s="2">
        <v>1081175.844</v>
      </c>
      <c r="Q219" s="2">
        <v>44301017.479999997</v>
      </c>
      <c r="R219" s="2">
        <v>30305436.140000001</v>
      </c>
      <c r="S219" s="2">
        <v>13989851.58</v>
      </c>
      <c r="T219" s="2">
        <v>14243398.67</v>
      </c>
      <c r="U219" s="2">
        <v>18988.317930000001</v>
      </c>
      <c r="V219" s="1">
        <v>52.022788859999999</v>
      </c>
      <c r="W219" s="2">
        <v>3350</v>
      </c>
      <c r="X219" s="1">
        <v>9.1780821917808222</v>
      </c>
      <c r="Y219" s="1">
        <v>61.200871051780823</v>
      </c>
    </row>
    <row r="220" spans="1:25" x14ac:dyDescent="0.35">
      <c r="A220" t="s">
        <v>140</v>
      </c>
      <c r="B220" t="s">
        <v>120</v>
      </c>
      <c r="C220" t="s">
        <v>112</v>
      </c>
      <c r="D220" t="s">
        <v>40</v>
      </c>
      <c r="E220" s="2">
        <v>574684</v>
      </c>
      <c r="F220" s="2">
        <v>541255.4</v>
      </c>
      <c r="G220" s="2">
        <v>32704190.170000002</v>
      </c>
      <c r="H220" s="2">
        <v>6800</v>
      </c>
      <c r="I220" s="2">
        <v>0</v>
      </c>
      <c r="J220" s="2">
        <v>3400</v>
      </c>
      <c r="K220" s="2">
        <v>0</v>
      </c>
      <c r="L220" s="2">
        <v>16400</v>
      </c>
      <c r="M220" s="2">
        <v>69816</v>
      </c>
      <c r="N220" s="2">
        <v>0</v>
      </c>
      <c r="O220" s="2">
        <v>767866.91040000005</v>
      </c>
      <c r="P220" s="2">
        <v>837682.91040000005</v>
      </c>
      <c r="Q220" s="2">
        <v>33541873.079999998</v>
      </c>
      <c r="R220" s="2">
        <v>20591587.420000002</v>
      </c>
      <c r="S220" s="2">
        <v>12946780.67</v>
      </c>
      <c r="T220" s="2">
        <v>13005984.710000001</v>
      </c>
      <c r="U220" s="2">
        <v>17572.56581</v>
      </c>
      <c r="V220" s="1">
        <v>48.14401591</v>
      </c>
      <c r="W220" s="2">
        <v>3350</v>
      </c>
      <c r="X220" s="1">
        <v>9.1780821917808222</v>
      </c>
      <c r="Y220" s="1">
        <v>57.322098101780824</v>
      </c>
    </row>
    <row r="221" spans="1:25" x14ac:dyDescent="0.35">
      <c r="A221" t="s">
        <v>140</v>
      </c>
      <c r="B221" t="s">
        <v>121</v>
      </c>
      <c r="C221" t="s">
        <v>112</v>
      </c>
      <c r="D221" t="s">
        <v>42</v>
      </c>
      <c r="E221" s="2">
        <v>631952.19999999995</v>
      </c>
      <c r="F221" s="2">
        <v>606991.19999999995</v>
      </c>
      <c r="G221" s="2">
        <v>37936625.020000003</v>
      </c>
      <c r="H221" s="2">
        <v>4600</v>
      </c>
      <c r="I221" s="2">
        <v>0</v>
      </c>
      <c r="J221" s="2">
        <v>3000</v>
      </c>
      <c r="K221" s="2">
        <v>0</v>
      </c>
      <c r="L221" s="2">
        <v>14850</v>
      </c>
      <c r="M221" s="2">
        <v>65920.5</v>
      </c>
      <c r="N221" s="2">
        <v>0</v>
      </c>
      <c r="O221" s="2">
        <v>690029.4608</v>
      </c>
      <c r="P221" s="2">
        <v>755949.9608</v>
      </c>
      <c r="Q221" s="2">
        <v>38692574.979999997</v>
      </c>
      <c r="R221" s="2">
        <v>22782900.260000002</v>
      </c>
      <c r="S221" s="2">
        <v>15906511.720000001</v>
      </c>
      <c r="T221" s="2">
        <v>16295670.720000001</v>
      </c>
      <c r="U221" s="2">
        <v>21589.786</v>
      </c>
      <c r="V221" s="1">
        <v>59.150098620000001</v>
      </c>
      <c r="W221" s="2">
        <v>3350</v>
      </c>
      <c r="X221" s="1">
        <v>9.1780821917808222</v>
      </c>
      <c r="Y221" s="1">
        <v>68.328180811780825</v>
      </c>
    </row>
    <row r="222" spans="1:25" x14ac:dyDescent="0.35">
      <c r="A222" t="s">
        <v>140</v>
      </c>
      <c r="B222" t="s">
        <v>122</v>
      </c>
      <c r="C222" t="s">
        <v>112</v>
      </c>
      <c r="D222" t="s">
        <v>44</v>
      </c>
      <c r="E222" s="2">
        <v>879959</v>
      </c>
      <c r="F222" s="2">
        <v>847678.6</v>
      </c>
      <c r="G222" s="2">
        <v>38414851.149999999</v>
      </c>
      <c r="H222" s="2">
        <v>10400</v>
      </c>
      <c r="I222" s="2">
        <v>0</v>
      </c>
      <c r="J222" s="2">
        <v>4050</v>
      </c>
      <c r="K222" s="2">
        <v>0</v>
      </c>
      <c r="L222" s="2">
        <v>25325</v>
      </c>
      <c r="M222" s="2">
        <v>86025</v>
      </c>
      <c r="N222" s="2">
        <v>0</v>
      </c>
      <c r="O222" s="2">
        <v>938614.93500000006</v>
      </c>
      <c r="P222" s="2">
        <v>1024639.9350000001</v>
      </c>
      <c r="Q222" s="2">
        <v>39439491.090000004</v>
      </c>
      <c r="R222" s="2">
        <v>26925000.260000002</v>
      </c>
      <c r="S222" s="2">
        <v>12509103.5</v>
      </c>
      <c r="T222" s="2">
        <v>12816284.34</v>
      </c>
      <c r="U222" s="2">
        <v>16978.509959999999</v>
      </c>
      <c r="V222" s="1">
        <v>46.51646564</v>
      </c>
      <c r="W222" s="2">
        <v>3350</v>
      </c>
      <c r="X222" s="1">
        <v>9.1780821917808222</v>
      </c>
      <c r="Y222" s="1">
        <v>55.694547831780824</v>
      </c>
    </row>
    <row r="223" spans="1:25" x14ac:dyDescent="0.35">
      <c r="A223" t="s">
        <v>140</v>
      </c>
      <c r="B223" t="s">
        <v>123</v>
      </c>
      <c r="C223" t="s">
        <v>112</v>
      </c>
      <c r="D223" t="s">
        <v>46</v>
      </c>
      <c r="E223" s="2">
        <v>635646</v>
      </c>
      <c r="F223" s="2">
        <v>611638.6</v>
      </c>
      <c r="G223" s="2">
        <v>25401855.109999999</v>
      </c>
      <c r="H223" s="2">
        <v>9050</v>
      </c>
      <c r="I223" s="2">
        <v>0</v>
      </c>
      <c r="J223" s="2">
        <v>2600</v>
      </c>
      <c r="K223" s="2">
        <v>0</v>
      </c>
      <c r="L223" s="2">
        <v>20900</v>
      </c>
      <c r="M223" s="2">
        <v>73667</v>
      </c>
      <c r="N223" s="2">
        <v>0</v>
      </c>
      <c r="O223" s="2">
        <v>837759.96849999996</v>
      </c>
      <c r="P223" s="2">
        <v>911426.96849999996</v>
      </c>
      <c r="Q223" s="2">
        <v>26313282.079999998</v>
      </c>
      <c r="R223" s="2">
        <v>19453285.18</v>
      </c>
      <c r="S223" s="2">
        <v>6855543.8020000001</v>
      </c>
      <c r="T223" s="2">
        <v>7051035.4129999997</v>
      </c>
      <c r="U223" s="2">
        <v>9304.9768669999994</v>
      </c>
      <c r="V223" s="1">
        <v>25.49308731</v>
      </c>
      <c r="W223" s="2">
        <v>3350</v>
      </c>
      <c r="X223" s="1">
        <v>9.1780821917808222</v>
      </c>
      <c r="Y223" s="1">
        <v>34.671169501780824</v>
      </c>
    </row>
    <row r="224" spans="1:25" x14ac:dyDescent="0.35">
      <c r="A224" t="s">
        <v>140</v>
      </c>
      <c r="B224" t="s">
        <v>124</v>
      </c>
      <c r="C224" t="s">
        <v>112</v>
      </c>
      <c r="D224" t="s">
        <v>48</v>
      </c>
      <c r="E224" s="2">
        <v>398078.4</v>
      </c>
      <c r="F224" s="2">
        <v>383961.2</v>
      </c>
      <c r="G224" s="2">
        <v>24788281.390000001</v>
      </c>
      <c r="H224" s="2">
        <v>2400</v>
      </c>
      <c r="I224" s="2">
        <v>0</v>
      </c>
      <c r="J224" s="2">
        <v>750</v>
      </c>
      <c r="K224" s="2">
        <v>0</v>
      </c>
      <c r="L224" s="2">
        <v>12250</v>
      </c>
      <c r="M224" s="2">
        <v>55267</v>
      </c>
      <c r="N224" s="2">
        <v>0</v>
      </c>
      <c r="O224" s="2">
        <v>614964.7108</v>
      </c>
      <c r="P224" s="2">
        <v>670231.7108</v>
      </c>
      <c r="Q224" s="2">
        <v>25458513.100000001</v>
      </c>
      <c r="R224" s="2">
        <v>14375032.85</v>
      </c>
      <c r="S224" s="2">
        <v>11080864.4</v>
      </c>
      <c r="T224" s="2">
        <v>11249704.65</v>
      </c>
      <c r="U224" s="2">
        <v>15039.972009999999</v>
      </c>
      <c r="V224" s="1">
        <v>41.205402759999998</v>
      </c>
      <c r="W224" s="2">
        <v>3350</v>
      </c>
      <c r="X224" s="1">
        <v>9.1780821917808222</v>
      </c>
      <c r="Y224" s="1">
        <v>50.383484951780822</v>
      </c>
    </row>
    <row r="225" spans="1:25" x14ac:dyDescent="0.35">
      <c r="A225" t="s">
        <v>140</v>
      </c>
      <c r="B225" t="s">
        <v>125</v>
      </c>
      <c r="C225" t="s">
        <v>112</v>
      </c>
      <c r="D225" t="s">
        <v>50</v>
      </c>
      <c r="E225" s="2">
        <v>920305</v>
      </c>
      <c r="F225" s="2">
        <v>886514</v>
      </c>
      <c r="G225" s="2">
        <v>43287082.590000004</v>
      </c>
      <c r="H225" s="2">
        <v>11400</v>
      </c>
      <c r="I225" s="2">
        <v>0</v>
      </c>
      <c r="J225" s="2">
        <v>5900</v>
      </c>
      <c r="K225" s="2">
        <v>0</v>
      </c>
      <c r="L225" s="2">
        <v>24575</v>
      </c>
      <c r="M225" s="2">
        <v>126196</v>
      </c>
      <c r="N225" s="2">
        <v>0</v>
      </c>
      <c r="O225" s="2">
        <v>846839.05449999997</v>
      </c>
      <c r="P225" s="2">
        <v>973035.05449999997</v>
      </c>
      <c r="Q225" s="2">
        <v>44260117.640000001</v>
      </c>
      <c r="R225" s="2">
        <v>27822495.18</v>
      </c>
      <c r="S225" s="2">
        <v>16432392.68</v>
      </c>
      <c r="T225" s="2">
        <v>16838720.34</v>
      </c>
      <c r="U225" s="2">
        <v>22303.56019</v>
      </c>
      <c r="V225" s="1">
        <v>61.105644349999999</v>
      </c>
      <c r="W225" s="2">
        <v>3350</v>
      </c>
      <c r="X225" s="1">
        <v>9.1780821917808222</v>
      </c>
      <c r="Y225" s="1">
        <v>70.283726541780823</v>
      </c>
    </row>
    <row r="226" spans="1:25" x14ac:dyDescent="0.35">
      <c r="A226" t="s">
        <v>140</v>
      </c>
      <c r="B226" t="s">
        <v>126</v>
      </c>
      <c r="C226" t="s">
        <v>112</v>
      </c>
      <c r="D226" t="s">
        <v>52</v>
      </c>
      <c r="E226" s="2">
        <v>684353</v>
      </c>
      <c r="F226" s="2">
        <v>657799</v>
      </c>
      <c r="G226" s="2">
        <v>33518274.199999999</v>
      </c>
      <c r="H226" s="2">
        <v>6100</v>
      </c>
      <c r="I226" s="2">
        <v>0</v>
      </c>
      <c r="J226" s="2">
        <v>1850</v>
      </c>
      <c r="K226" s="2">
        <v>0</v>
      </c>
      <c r="L226" s="2">
        <v>20850</v>
      </c>
      <c r="M226" s="2">
        <v>66986.5</v>
      </c>
      <c r="N226" s="2">
        <v>0</v>
      </c>
      <c r="O226" s="2">
        <v>749250.9227</v>
      </c>
      <c r="P226" s="2">
        <v>816237.4227</v>
      </c>
      <c r="Q226" s="2">
        <v>34334511.619999997</v>
      </c>
      <c r="R226" s="2">
        <v>20547160.449999999</v>
      </c>
      <c r="S226" s="2">
        <v>13782910.189999999</v>
      </c>
      <c r="T226" s="2">
        <v>14171129.34</v>
      </c>
      <c r="U226" s="2">
        <v>18707.437979999999</v>
      </c>
      <c r="V226" s="1">
        <v>51.253254750000004</v>
      </c>
      <c r="W226" s="2">
        <v>3350</v>
      </c>
      <c r="X226" s="1">
        <v>9.1780821917808222</v>
      </c>
      <c r="Y226" s="1">
        <v>60.431336941780827</v>
      </c>
    </row>
    <row r="227" spans="1:25" x14ac:dyDescent="0.35">
      <c r="A227" t="s">
        <v>140</v>
      </c>
      <c r="B227" t="s">
        <v>127</v>
      </c>
      <c r="C227" t="s">
        <v>112</v>
      </c>
      <c r="D227" t="s">
        <v>54</v>
      </c>
      <c r="E227" s="2">
        <v>714315</v>
      </c>
      <c r="F227" s="2">
        <v>684414.4</v>
      </c>
      <c r="G227" s="2">
        <v>32797931.120000001</v>
      </c>
      <c r="H227" s="2">
        <v>6950</v>
      </c>
      <c r="I227" s="2">
        <v>0</v>
      </c>
      <c r="J227" s="2">
        <v>2750</v>
      </c>
      <c r="K227" s="2">
        <v>0</v>
      </c>
      <c r="L227" s="2">
        <v>20000</v>
      </c>
      <c r="M227" s="2">
        <v>101229.5</v>
      </c>
      <c r="N227" s="2">
        <v>0</v>
      </c>
      <c r="O227" s="2">
        <v>804244.42390000005</v>
      </c>
      <c r="P227" s="2">
        <v>905473.92390000005</v>
      </c>
      <c r="Q227" s="2">
        <v>33703405.039999999</v>
      </c>
      <c r="R227" s="2">
        <v>21522682.289999999</v>
      </c>
      <c r="S227" s="2">
        <v>12176458.1</v>
      </c>
      <c r="T227" s="2">
        <v>12360982.310000001</v>
      </c>
      <c r="U227" s="2">
        <v>16527.012920000001</v>
      </c>
      <c r="V227" s="1">
        <v>45.279487439999997</v>
      </c>
      <c r="W227" s="2">
        <v>3350</v>
      </c>
      <c r="X227" s="1">
        <v>9.1780821917808222</v>
      </c>
      <c r="Y227" s="1">
        <v>54.457569631780821</v>
      </c>
    </row>
    <row r="228" spans="1:25" x14ac:dyDescent="0.35">
      <c r="A228" t="s">
        <v>140</v>
      </c>
      <c r="B228" t="s">
        <v>128</v>
      </c>
      <c r="C228" t="s">
        <v>112</v>
      </c>
      <c r="D228" t="s">
        <v>56</v>
      </c>
      <c r="E228" s="2">
        <v>526128</v>
      </c>
      <c r="F228" s="2">
        <v>497023.8</v>
      </c>
      <c r="G228" s="2">
        <v>29877816.859999999</v>
      </c>
      <c r="H228" s="2">
        <v>4950</v>
      </c>
      <c r="I228" s="2">
        <v>0</v>
      </c>
      <c r="J228" s="2">
        <v>2000</v>
      </c>
      <c r="K228" s="2">
        <v>0</v>
      </c>
      <c r="L228" s="2">
        <v>15650</v>
      </c>
      <c r="M228" s="2">
        <v>61160</v>
      </c>
      <c r="N228" s="2">
        <v>0</v>
      </c>
      <c r="O228" s="2">
        <v>739689.17099999997</v>
      </c>
      <c r="P228" s="2">
        <v>800849.17099999997</v>
      </c>
      <c r="Q228" s="2">
        <v>30678666.030000001</v>
      </c>
      <c r="R228" s="2">
        <v>18713920.059999999</v>
      </c>
      <c r="S228" s="2">
        <v>11961403.939999999</v>
      </c>
      <c r="T228" s="2">
        <v>11998626.380000001</v>
      </c>
      <c r="U228" s="2">
        <v>16235.12155</v>
      </c>
      <c r="V228" s="1">
        <v>44.479785069999998</v>
      </c>
      <c r="W228" s="2">
        <v>3350</v>
      </c>
      <c r="X228" s="1">
        <v>9.1780821917808222</v>
      </c>
      <c r="Y228" s="1">
        <v>53.657867261780822</v>
      </c>
    </row>
    <row r="229" spans="1:25" x14ac:dyDescent="0.35">
      <c r="A229" t="s">
        <v>140</v>
      </c>
      <c r="B229" t="s">
        <v>129</v>
      </c>
      <c r="C229" t="s">
        <v>112</v>
      </c>
      <c r="D229" t="s">
        <v>58</v>
      </c>
      <c r="E229" s="2">
        <v>727473.2</v>
      </c>
      <c r="F229" s="2">
        <v>703966.4</v>
      </c>
      <c r="G229" s="2">
        <v>34549587.520000003</v>
      </c>
      <c r="H229" s="2">
        <v>7500</v>
      </c>
      <c r="I229" s="2">
        <v>0</v>
      </c>
      <c r="J229" s="2">
        <v>2250</v>
      </c>
      <c r="K229" s="2">
        <v>0</v>
      </c>
      <c r="L229" s="2">
        <v>21900</v>
      </c>
      <c r="M229" s="2">
        <v>79051.5</v>
      </c>
      <c r="N229" s="2">
        <v>0</v>
      </c>
      <c r="O229" s="2">
        <v>799570.88139999995</v>
      </c>
      <c r="P229" s="2">
        <v>878622.38139999995</v>
      </c>
      <c r="Q229" s="2">
        <v>35428209.899999999</v>
      </c>
      <c r="R229" s="2">
        <v>22101704.25</v>
      </c>
      <c r="S229" s="2">
        <v>13321838.77</v>
      </c>
      <c r="T229" s="2">
        <v>13615648.380000001</v>
      </c>
      <c r="U229" s="2">
        <v>18081.629290000001</v>
      </c>
      <c r="V229" s="1">
        <v>49.538710389999999</v>
      </c>
      <c r="W229" s="2">
        <v>3350</v>
      </c>
      <c r="X229" s="1">
        <v>9.1780821917808222</v>
      </c>
      <c r="Y229" s="1">
        <v>58.716792581780823</v>
      </c>
    </row>
    <row r="230" spans="1:25" x14ac:dyDescent="0.35">
      <c r="A230" t="s">
        <v>140</v>
      </c>
      <c r="B230" t="s">
        <v>130</v>
      </c>
      <c r="C230" t="s">
        <v>112</v>
      </c>
      <c r="D230" t="s">
        <v>60</v>
      </c>
      <c r="E230" s="2">
        <v>432530</v>
      </c>
      <c r="F230" s="2">
        <v>413796.4</v>
      </c>
      <c r="G230" s="2">
        <v>26701652.199999999</v>
      </c>
      <c r="H230" s="2">
        <v>3150</v>
      </c>
      <c r="I230" s="2">
        <v>0</v>
      </c>
      <c r="J230" s="2">
        <v>1100</v>
      </c>
      <c r="K230" s="2">
        <v>0</v>
      </c>
      <c r="L230" s="2">
        <v>13325</v>
      </c>
      <c r="M230" s="2">
        <v>57550.5</v>
      </c>
      <c r="N230" s="2">
        <v>0</v>
      </c>
      <c r="O230" s="2">
        <v>638112.40410000004</v>
      </c>
      <c r="P230" s="2">
        <v>695662.90410000004</v>
      </c>
      <c r="Q230" s="2">
        <v>27397315.100000001</v>
      </c>
      <c r="R230" s="2">
        <v>15536113.42</v>
      </c>
      <c r="S230" s="2">
        <v>11858357.93</v>
      </c>
      <c r="T230" s="2">
        <v>12181804.970000001</v>
      </c>
      <c r="U230" s="2">
        <v>16095.258</v>
      </c>
      <c r="V230" s="1">
        <v>44.096597250000002</v>
      </c>
      <c r="W230" s="2">
        <v>3350</v>
      </c>
      <c r="X230" s="1">
        <v>9.1780821917808222</v>
      </c>
      <c r="Y230" s="1">
        <v>53.274679441780826</v>
      </c>
    </row>
    <row r="231" spans="1:25" x14ac:dyDescent="0.35">
      <c r="A231" t="s">
        <v>140</v>
      </c>
      <c r="B231" t="s">
        <v>131</v>
      </c>
      <c r="C231" t="s">
        <v>112</v>
      </c>
      <c r="D231" t="s">
        <v>62</v>
      </c>
      <c r="E231" s="2">
        <v>452566</v>
      </c>
      <c r="F231" s="2">
        <v>433643.6</v>
      </c>
      <c r="G231" s="2">
        <v>26761370.199999999</v>
      </c>
      <c r="H231" s="2">
        <v>3500</v>
      </c>
      <c r="I231" s="2">
        <v>0</v>
      </c>
      <c r="J231" s="2">
        <v>1350</v>
      </c>
      <c r="K231" s="2">
        <v>0</v>
      </c>
      <c r="L231" s="2">
        <v>13775</v>
      </c>
      <c r="M231" s="2">
        <v>68707.5</v>
      </c>
      <c r="N231" s="2">
        <v>0</v>
      </c>
      <c r="O231" s="2">
        <v>646390.36060000001</v>
      </c>
      <c r="P231" s="2">
        <v>715097.86060000001</v>
      </c>
      <c r="Q231" s="2">
        <v>27476468.059999999</v>
      </c>
      <c r="R231" s="2">
        <v>16341704.01</v>
      </c>
      <c r="S231" s="2">
        <v>11131824.369999999</v>
      </c>
      <c r="T231" s="2">
        <v>11492006.140000001</v>
      </c>
      <c r="U231" s="2">
        <v>15109.139590000001</v>
      </c>
      <c r="V231" s="1">
        <v>41.394902979999998</v>
      </c>
      <c r="W231" s="2">
        <v>3350</v>
      </c>
      <c r="X231" s="1">
        <v>9.1780821917808222</v>
      </c>
      <c r="Y231" s="1">
        <v>50.572985171780822</v>
      </c>
    </row>
    <row r="232" spans="1:25" x14ac:dyDescent="0.35">
      <c r="A232" t="s">
        <v>140</v>
      </c>
      <c r="B232" t="s">
        <v>132</v>
      </c>
      <c r="C232" t="s">
        <v>112</v>
      </c>
      <c r="D232" t="s">
        <v>64</v>
      </c>
      <c r="E232" s="2">
        <v>396207</v>
      </c>
      <c r="F232" s="2">
        <v>377543.6</v>
      </c>
      <c r="G232" s="2">
        <v>21794574.780000001</v>
      </c>
      <c r="H232" s="2">
        <v>3950</v>
      </c>
      <c r="I232" s="2">
        <v>0</v>
      </c>
      <c r="J232" s="2">
        <v>1150</v>
      </c>
      <c r="K232" s="2">
        <v>0</v>
      </c>
      <c r="L232" s="2">
        <v>13450</v>
      </c>
      <c r="M232" s="2">
        <v>68355</v>
      </c>
      <c r="N232" s="2">
        <v>0</v>
      </c>
      <c r="O232" s="2">
        <v>680428.33109999995</v>
      </c>
      <c r="P232" s="2">
        <v>748783.33109999995</v>
      </c>
      <c r="Q232" s="2">
        <v>22543358.109999999</v>
      </c>
      <c r="R232" s="2">
        <v>14329909.52</v>
      </c>
      <c r="S232" s="2">
        <v>8210575.1749999998</v>
      </c>
      <c r="T232" s="2">
        <v>8305255.2630000003</v>
      </c>
      <c r="U232" s="2">
        <v>11144.150530000001</v>
      </c>
      <c r="V232" s="1">
        <v>30.531919250000001</v>
      </c>
      <c r="W232" s="2">
        <v>3350</v>
      </c>
      <c r="X232" s="1">
        <v>9.1780821917808222</v>
      </c>
      <c r="Y232" s="1">
        <v>39.710001441780825</v>
      </c>
    </row>
    <row r="233" spans="1:25" x14ac:dyDescent="0.35">
      <c r="A233" t="s">
        <v>141</v>
      </c>
      <c r="B233" t="s">
        <v>111</v>
      </c>
      <c r="C233" t="s">
        <v>112</v>
      </c>
      <c r="D233" t="s">
        <v>24</v>
      </c>
      <c r="E233" s="2">
        <v>448170</v>
      </c>
      <c r="F233" s="2">
        <v>425022.2</v>
      </c>
      <c r="G233" s="2">
        <v>22762083.25</v>
      </c>
      <c r="H233" s="2">
        <v>2100</v>
      </c>
      <c r="I233" s="2">
        <v>0</v>
      </c>
      <c r="J233" s="2">
        <v>650</v>
      </c>
      <c r="K233" s="2">
        <v>0</v>
      </c>
      <c r="L233" s="2">
        <v>13875</v>
      </c>
      <c r="M233" s="2">
        <v>3357.5</v>
      </c>
      <c r="N233" s="2">
        <v>0</v>
      </c>
      <c r="O233" s="2">
        <v>250748.1991</v>
      </c>
      <c r="P233" s="2">
        <v>254105.6991</v>
      </c>
      <c r="Q233" s="2">
        <v>23016188.949999999</v>
      </c>
      <c r="R233" s="2">
        <v>16349091.4</v>
      </c>
      <c r="S233" s="2">
        <v>6664128.1100000003</v>
      </c>
      <c r="T233" s="2">
        <v>6939906.858</v>
      </c>
      <c r="U233" s="2">
        <v>9045.1698209999995</v>
      </c>
      <c r="V233" s="1">
        <v>24.78128718</v>
      </c>
      <c r="W233" s="2">
        <v>3350</v>
      </c>
      <c r="X233" s="1">
        <v>9.1780821917808222</v>
      </c>
      <c r="Y233" s="1">
        <v>33.959369371780824</v>
      </c>
    </row>
    <row r="234" spans="1:25" x14ac:dyDescent="0.35">
      <c r="A234" t="s">
        <v>141</v>
      </c>
      <c r="B234" t="s">
        <v>113</v>
      </c>
      <c r="C234" t="s">
        <v>112</v>
      </c>
      <c r="D234" t="s">
        <v>26</v>
      </c>
      <c r="E234" s="2">
        <v>180062</v>
      </c>
      <c r="F234" s="2">
        <v>197313.8</v>
      </c>
      <c r="G234" s="2">
        <v>10887959.550000001</v>
      </c>
      <c r="H234" s="2">
        <v>1600</v>
      </c>
      <c r="I234" s="2">
        <v>0</v>
      </c>
      <c r="J234" s="2">
        <v>550</v>
      </c>
      <c r="K234" s="2">
        <v>0</v>
      </c>
      <c r="L234" s="2">
        <v>6625</v>
      </c>
      <c r="M234" s="2">
        <v>2841.5</v>
      </c>
      <c r="N234" s="2">
        <v>0</v>
      </c>
      <c r="O234" s="2">
        <v>251773.55319999999</v>
      </c>
      <c r="P234" s="2">
        <v>254615.05319999999</v>
      </c>
      <c r="Q234" s="2">
        <v>11142574.6</v>
      </c>
      <c r="R234" s="2">
        <v>7964713.0650000004</v>
      </c>
      <c r="S234" s="2">
        <v>3176441.0260000001</v>
      </c>
      <c r="T234" s="2">
        <v>3408780.7889999999</v>
      </c>
      <c r="U234" s="2">
        <v>4311.3589700000002</v>
      </c>
      <c r="V234" s="1">
        <v>11.81194238</v>
      </c>
      <c r="W234" s="2">
        <v>3350</v>
      </c>
      <c r="X234" s="1">
        <v>9.1780821917808222</v>
      </c>
      <c r="Y234" s="1">
        <v>20.990024571780822</v>
      </c>
    </row>
    <row r="235" spans="1:25" x14ac:dyDescent="0.35">
      <c r="A235" t="s">
        <v>141</v>
      </c>
      <c r="B235" t="s">
        <v>114</v>
      </c>
      <c r="C235" t="s">
        <v>112</v>
      </c>
      <c r="D235" t="s">
        <v>28</v>
      </c>
      <c r="E235" s="2">
        <v>376047</v>
      </c>
      <c r="F235" s="2">
        <v>371315.4</v>
      </c>
      <c r="G235" s="2">
        <v>18490813.940000001</v>
      </c>
      <c r="H235" s="2">
        <v>2250</v>
      </c>
      <c r="I235" s="2">
        <v>0</v>
      </c>
      <c r="J235" s="2">
        <v>650</v>
      </c>
      <c r="K235" s="2">
        <v>0</v>
      </c>
      <c r="L235" s="2">
        <v>12575</v>
      </c>
      <c r="M235" s="2">
        <v>3698.5</v>
      </c>
      <c r="N235" s="2">
        <v>0</v>
      </c>
      <c r="O235" s="2">
        <v>335514.24369999999</v>
      </c>
      <c r="P235" s="2">
        <v>339212.74369999999</v>
      </c>
      <c r="Q235" s="2">
        <v>18830026.68</v>
      </c>
      <c r="R235" s="2">
        <v>14519101.75</v>
      </c>
      <c r="S235" s="2">
        <v>4308227.7520000003</v>
      </c>
      <c r="T235" s="2">
        <v>4591711.97</v>
      </c>
      <c r="U235" s="2">
        <v>5847.5243870000004</v>
      </c>
      <c r="V235" s="1">
        <v>16.020614760000001</v>
      </c>
      <c r="W235" s="2">
        <v>3350</v>
      </c>
      <c r="X235" s="1">
        <v>9.1780821917808222</v>
      </c>
      <c r="Y235" s="1">
        <v>25.198696951780825</v>
      </c>
    </row>
    <row r="236" spans="1:25" x14ac:dyDescent="0.35">
      <c r="A236" t="s">
        <v>141</v>
      </c>
      <c r="B236" t="s">
        <v>115</v>
      </c>
      <c r="C236" t="s">
        <v>112</v>
      </c>
      <c r="D236" t="s">
        <v>30</v>
      </c>
      <c r="E236" s="2">
        <v>1260915</v>
      </c>
      <c r="F236" s="2">
        <v>1206017.6000000001</v>
      </c>
      <c r="G236" s="2">
        <v>46426218.100000001</v>
      </c>
      <c r="H236" s="2">
        <v>8750</v>
      </c>
      <c r="I236" s="2">
        <v>0</v>
      </c>
      <c r="J236" s="2">
        <v>1700</v>
      </c>
      <c r="K236" s="2">
        <v>0</v>
      </c>
      <c r="L236" s="2">
        <v>43825</v>
      </c>
      <c r="M236" s="2">
        <v>9371.5</v>
      </c>
      <c r="N236" s="2">
        <v>0</v>
      </c>
      <c r="O236" s="2">
        <v>779092.28189999994</v>
      </c>
      <c r="P236" s="2">
        <v>788463.78189999994</v>
      </c>
      <c r="Q236" s="2">
        <v>47214681.880000003</v>
      </c>
      <c r="R236" s="2">
        <v>38135226.439999998</v>
      </c>
      <c r="S236" s="2">
        <v>9070115.1999999993</v>
      </c>
      <c r="T236" s="2">
        <v>9364215.0329999998</v>
      </c>
      <c r="U236" s="2">
        <v>12310.79759</v>
      </c>
      <c r="V236" s="1">
        <v>33.728212579999997</v>
      </c>
      <c r="W236" s="2">
        <v>3350</v>
      </c>
      <c r="X236" s="1">
        <v>9.1780821917808222</v>
      </c>
      <c r="Y236" s="1">
        <v>42.906294771780821</v>
      </c>
    </row>
    <row r="237" spans="1:25" x14ac:dyDescent="0.35">
      <c r="A237" t="s">
        <v>141</v>
      </c>
      <c r="B237" t="s">
        <v>116</v>
      </c>
      <c r="C237" t="s">
        <v>112</v>
      </c>
      <c r="D237" t="s">
        <v>32</v>
      </c>
      <c r="E237" s="2">
        <v>834213</v>
      </c>
      <c r="F237" s="2">
        <v>807121.2</v>
      </c>
      <c r="G237" s="2">
        <v>39888933.850000001</v>
      </c>
      <c r="H237" s="2">
        <v>4950</v>
      </c>
      <c r="I237" s="2">
        <v>0</v>
      </c>
      <c r="J237" s="2">
        <v>2150</v>
      </c>
      <c r="K237" s="2">
        <v>0</v>
      </c>
      <c r="L237" s="2">
        <v>26575</v>
      </c>
      <c r="M237" s="2">
        <v>10573</v>
      </c>
      <c r="N237" s="2">
        <v>0</v>
      </c>
      <c r="O237" s="2">
        <v>518088.05699999997</v>
      </c>
      <c r="P237" s="2">
        <v>528661.05700000003</v>
      </c>
      <c r="Q237" s="2">
        <v>40417594.909999996</v>
      </c>
      <c r="R237" s="2">
        <v>31046897.890000001</v>
      </c>
      <c r="S237" s="2">
        <v>9365010.5889999997</v>
      </c>
      <c r="T237" s="2">
        <v>9658718.7929999996</v>
      </c>
      <c r="U237" s="2">
        <v>12711.05683</v>
      </c>
      <c r="V237" s="1">
        <v>34.824813239999997</v>
      </c>
      <c r="W237" s="2">
        <v>3350</v>
      </c>
      <c r="X237" s="1">
        <v>9.1780821917808222</v>
      </c>
      <c r="Y237" s="1">
        <v>44.002895431780821</v>
      </c>
    </row>
    <row r="238" spans="1:25" x14ac:dyDescent="0.35">
      <c r="A238" t="s">
        <v>141</v>
      </c>
      <c r="B238" t="s">
        <v>117</v>
      </c>
      <c r="C238" t="s">
        <v>112</v>
      </c>
      <c r="D238" t="s">
        <v>34</v>
      </c>
      <c r="E238" s="2">
        <v>111904</v>
      </c>
      <c r="F238" s="2">
        <v>124897.4</v>
      </c>
      <c r="G238" s="2">
        <v>7506497.1560000004</v>
      </c>
      <c r="H238" s="2">
        <v>350</v>
      </c>
      <c r="I238" s="2">
        <v>0</v>
      </c>
      <c r="J238" s="2">
        <v>300</v>
      </c>
      <c r="K238" s="2">
        <v>0</v>
      </c>
      <c r="L238" s="2">
        <v>4375</v>
      </c>
      <c r="M238" s="2">
        <v>1807</v>
      </c>
      <c r="N238" s="2">
        <v>0</v>
      </c>
      <c r="O238" s="2">
        <v>209931.6899</v>
      </c>
      <c r="P238" s="2">
        <v>211738.6899</v>
      </c>
      <c r="Q238" s="2">
        <v>7718235.8459999999</v>
      </c>
      <c r="R238" s="2">
        <v>4366242.1940000001</v>
      </c>
      <c r="S238" s="2">
        <v>3351065.07</v>
      </c>
      <c r="T238" s="2">
        <v>3351065.07</v>
      </c>
      <c r="U238" s="2">
        <v>4548.3748420000002</v>
      </c>
      <c r="V238" s="1">
        <v>12.461300939999999</v>
      </c>
      <c r="W238" s="2">
        <v>3350</v>
      </c>
      <c r="X238" s="1">
        <v>9.1780821917808222</v>
      </c>
      <c r="Y238" s="1">
        <v>21.639383131780821</v>
      </c>
    </row>
    <row r="239" spans="1:25" x14ac:dyDescent="0.35">
      <c r="A239" t="s">
        <v>141</v>
      </c>
      <c r="B239" t="s">
        <v>118</v>
      </c>
      <c r="C239" t="s">
        <v>112</v>
      </c>
      <c r="D239" t="s">
        <v>36</v>
      </c>
      <c r="E239" s="2">
        <v>1243820</v>
      </c>
      <c r="F239" s="2">
        <v>1201379.2</v>
      </c>
      <c r="G239" s="2">
        <v>46217818.960000001</v>
      </c>
      <c r="H239" s="2">
        <v>8900</v>
      </c>
      <c r="I239" s="2">
        <v>0</v>
      </c>
      <c r="J239" s="2">
        <v>1550</v>
      </c>
      <c r="K239" s="2">
        <v>0</v>
      </c>
      <c r="L239" s="2">
        <v>43525</v>
      </c>
      <c r="M239" s="2">
        <v>8534.5</v>
      </c>
      <c r="N239" s="2">
        <v>0</v>
      </c>
      <c r="O239" s="2">
        <v>775566.05020000006</v>
      </c>
      <c r="P239" s="2">
        <v>784100.55020000006</v>
      </c>
      <c r="Q239" s="2">
        <v>47001919.509999998</v>
      </c>
      <c r="R239" s="2">
        <v>38210797.159999996</v>
      </c>
      <c r="S239" s="2">
        <v>8781870.4710000008</v>
      </c>
      <c r="T239" s="2">
        <v>9212825.4539999999</v>
      </c>
      <c r="U239" s="2">
        <v>11919.56524</v>
      </c>
      <c r="V239" s="1">
        <v>32.656343110000002</v>
      </c>
      <c r="W239" s="2">
        <v>3350</v>
      </c>
      <c r="X239" s="1">
        <v>9.1780821917808222</v>
      </c>
      <c r="Y239" s="1">
        <v>41.834425301780826</v>
      </c>
    </row>
    <row r="240" spans="1:25" x14ac:dyDescent="0.35">
      <c r="A240" t="s">
        <v>141</v>
      </c>
      <c r="B240" t="s">
        <v>119</v>
      </c>
      <c r="C240" t="s">
        <v>112</v>
      </c>
      <c r="D240" t="s">
        <v>38</v>
      </c>
      <c r="E240" s="2">
        <v>1173515</v>
      </c>
      <c r="F240" s="2">
        <v>1122267.3999999999</v>
      </c>
      <c r="G240" s="2">
        <v>43958982.93</v>
      </c>
      <c r="H240" s="2">
        <v>7950</v>
      </c>
      <c r="I240" s="2">
        <v>0</v>
      </c>
      <c r="J240" s="2">
        <v>1800</v>
      </c>
      <c r="K240" s="2">
        <v>0</v>
      </c>
      <c r="L240" s="2">
        <v>40350</v>
      </c>
      <c r="M240" s="2">
        <v>9586</v>
      </c>
      <c r="N240" s="2">
        <v>0</v>
      </c>
      <c r="O240" s="2">
        <v>709512.71750000003</v>
      </c>
      <c r="P240" s="2">
        <v>719098.71750000003</v>
      </c>
      <c r="Q240" s="2">
        <v>44678081.640000001</v>
      </c>
      <c r="R240" s="2">
        <v>35472276.960000001</v>
      </c>
      <c r="S240" s="2">
        <v>9197231.7789999992</v>
      </c>
      <c r="T240" s="2">
        <v>9460263.5480000004</v>
      </c>
      <c r="U240" s="2">
        <v>12483.33195</v>
      </c>
      <c r="V240" s="1">
        <v>34.200909439999997</v>
      </c>
      <c r="W240" s="2">
        <v>3350</v>
      </c>
      <c r="X240" s="1">
        <v>9.1780821917808222</v>
      </c>
      <c r="Y240" s="1">
        <v>43.378991631780821</v>
      </c>
    </row>
    <row r="241" spans="1:25" x14ac:dyDescent="0.35">
      <c r="A241" t="s">
        <v>141</v>
      </c>
      <c r="B241" t="s">
        <v>120</v>
      </c>
      <c r="C241" t="s">
        <v>112</v>
      </c>
      <c r="D241" t="s">
        <v>40</v>
      </c>
      <c r="E241" s="2">
        <v>612587</v>
      </c>
      <c r="F241" s="2">
        <v>591102.19999999995</v>
      </c>
      <c r="G241" s="2">
        <v>29909755.91</v>
      </c>
      <c r="H241" s="2">
        <v>3700</v>
      </c>
      <c r="I241" s="2">
        <v>0</v>
      </c>
      <c r="J241" s="2">
        <v>950</v>
      </c>
      <c r="K241" s="2">
        <v>0</v>
      </c>
      <c r="L241" s="2">
        <v>20250</v>
      </c>
      <c r="M241" s="2">
        <v>5817</v>
      </c>
      <c r="N241" s="2">
        <v>0</v>
      </c>
      <c r="O241" s="2">
        <v>436887.81310000003</v>
      </c>
      <c r="P241" s="2">
        <v>442704.81310000003</v>
      </c>
      <c r="Q241" s="2">
        <v>30352460.73</v>
      </c>
      <c r="R241" s="2">
        <v>22804259.039999999</v>
      </c>
      <c r="S241" s="2">
        <v>7543862.4079999998</v>
      </c>
      <c r="T241" s="2">
        <v>7940748.0750000002</v>
      </c>
      <c r="U241" s="2">
        <v>10239.226420000001</v>
      </c>
      <c r="V241" s="1">
        <v>28.052675109999999</v>
      </c>
      <c r="W241" s="2">
        <v>3350</v>
      </c>
      <c r="X241" s="1">
        <v>9.1780821917808222</v>
      </c>
      <c r="Y241" s="1">
        <v>37.23075730178082</v>
      </c>
    </row>
    <row r="242" spans="1:25" x14ac:dyDescent="0.35">
      <c r="A242" t="s">
        <v>141</v>
      </c>
      <c r="B242" t="s">
        <v>121</v>
      </c>
      <c r="C242" t="s">
        <v>112</v>
      </c>
      <c r="D242" t="s">
        <v>42</v>
      </c>
      <c r="E242" s="2">
        <v>855081</v>
      </c>
      <c r="F242" s="2">
        <v>825908.6</v>
      </c>
      <c r="G242" s="2">
        <v>43618002.960000001</v>
      </c>
      <c r="H242" s="2">
        <v>4600</v>
      </c>
      <c r="I242" s="2">
        <v>0</v>
      </c>
      <c r="J242" s="2">
        <v>2300</v>
      </c>
      <c r="K242" s="2">
        <v>0</v>
      </c>
      <c r="L242" s="2">
        <v>24775</v>
      </c>
      <c r="M242" s="2">
        <v>13809.5</v>
      </c>
      <c r="N242" s="2">
        <v>0</v>
      </c>
      <c r="O242" s="2">
        <v>400317.23320000002</v>
      </c>
      <c r="P242" s="2">
        <v>414126.73320000002</v>
      </c>
      <c r="Q242" s="2">
        <v>44032129.689999998</v>
      </c>
      <c r="R242" s="2">
        <v>31850245.800000001</v>
      </c>
      <c r="S242" s="2">
        <v>12176593.279999999</v>
      </c>
      <c r="T242" s="2">
        <v>12503004.439999999</v>
      </c>
      <c r="U242" s="2">
        <v>16527.196390000001</v>
      </c>
      <c r="V242" s="1">
        <v>45.27999011</v>
      </c>
      <c r="W242" s="2">
        <v>3350</v>
      </c>
      <c r="X242" s="1">
        <v>9.1780821917808222</v>
      </c>
      <c r="Y242" s="1">
        <v>54.458072301780824</v>
      </c>
    </row>
    <row r="243" spans="1:25" x14ac:dyDescent="0.35">
      <c r="A243" t="s">
        <v>141</v>
      </c>
      <c r="B243" t="s">
        <v>122</v>
      </c>
      <c r="C243" t="s">
        <v>112</v>
      </c>
      <c r="D243" t="s">
        <v>44</v>
      </c>
      <c r="E243" s="2">
        <v>1205233</v>
      </c>
      <c r="F243" s="2">
        <v>1151501.6000000001</v>
      </c>
      <c r="G243" s="2">
        <v>44493552.049999997</v>
      </c>
      <c r="H243" s="2">
        <v>8550</v>
      </c>
      <c r="I243" s="2">
        <v>0</v>
      </c>
      <c r="J243" s="2">
        <v>1650</v>
      </c>
      <c r="K243" s="2">
        <v>0</v>
      </c>
      <c r="L243" s="2">
        <v>42100</v>
      </c>
      <c r="M243" s="2">
        <v>8259.5</v>
      </c>
      <c r="N243" s="2">
        <v>0</v>
      </c>
      <c r="O243" s="2">
        <v>759198.23360000004</v>
      </c>
      <c r="P243" s="2">
        <v>767457.73360000004</v>
      </c>
      <c r="Q243" s="2">
        <v>45261009.789999999</v>
      </c>
      <c r="R243" s="2">
        <v>36516026.350000001</v>
      </c>
      <c r="S243" s="2">
        <v>8736011.4149999991</v>
      </c>
      <c r="T243" s="2">
        <v>9096126.318</v>
      </c>
      <c r="U243" s="2">
        <v>11857.321089999999</v>
      </c>
      <c r="V243" s="1">
        <v>32.485811210000001</v>
      </c>
      <c r="W243" s="2">
        <v>3350</v>
      </c>
      <c r="X243" s="1">
        <v>9.1780821917808222</v>
      </c>
      <c r="Y243" s="1">
        <v>41.663893401780825</v>
      </c>
    </row>
    <row r="244" spans="1:25" x14ac:dyDescent="0.35">
      <c r="A244" t="s">
        <v>141</v>
      </c>
      <c r="B244" t="s">
        <v>123</v>
      </c>
      <c r="C244" t="s">
        <v>112</v>
      </c>
      <c r="D244" t="s">
        <v>46</v>
      </c>
      <c r="E244" s="2">
        <v>693914</v>
      </c>
      <c r="F244" s="2">
        <v>666943.6</v>
      </c>
      <c r="G244" s="2">
        <v>25945544.879999999</v>
      </c>
      <c r="H244" s="2">
        <v>3750</v>
      </c>
      <c r="I244" s="2">
        <v>0</v>
      </c>
      <c r="J244" s="2">
        <v>900</v>
      </c>
      <c r="K244" s="2">
        <v>0</v>
      </c>
      <c r="L244" s="2">
        <v>25000</v>
      </c>
      <c r="M244" s="2">
        <v>4926.5</v>
      </c>
      <c r="N244" s="2">
        <v>0</v>
      </c>
      <c r="O244" s="2">
        <v>525748.39249999996</v>
      </c>
      <c r="P244" s="2">
        <v>530674.89249999996</v>
      </c>
      <c r="Q244" s="2">
        <v>26476219.77</v>
      </c>
      <c r="R244" s="2">
        <v>21591523.850000001</v>
      </c>
      <c r="S244" s="2">
        <v>4879359.5140000004</v>
      </c>
      <c r="T244" s="2">
        <v>5191948.2089999998</v>
      </c>
      <c r="U244" s="2">
        <v>6622.7171349999999</v>
      </c>
      <c r="V244" s="1">
        <v>18.144430509999999</v>
      </c>
      <c r="W244" s="2">
        <v>3350</v>
      </c>
      <c r="X244" s="1">
        <v>9.1780821917808222</v>
      </c>
      <c r="Y244" s="1">
        <v>27.322512701780823</v>
      </c>
    </row>
    <row r="245" spans="1:25" x14ac:dyDescent="0.35">
      <c r="A245" t="s">
        <v>141</v>
      </c>
      <c r="B245" t="s">
        <v>124</v>
      </c>
      <c r="C245" t="s">
        <v>112</v>
      </c>
      <c r="D245" t="s">
        <v>48</v>
      </c>
      <c r="E245" s="2">
        <v>414485</v>
      </c>
      <c r="F245" s="2">
        <v>396166.8</v>
      </c>
      <c r="G245" s="2">
        <v>21466289.809999999</v>
      </c>
      <c r="H245" s="2">
        <v>1800</v>
      </c>
      <c r="I245" s="2">
        <v>0</v>
      </c>
      <c r="J245" s="2">
        <v>550</v>
      </c>
      <c r="K245" s="2">
        <v>0</v>
      </c>
      <c r="L245" s="2">
        <v>11950</v>
      </c>
      <c r="M245" s="2">
        <v>2409</v>
      </c>
      <c r="N245" s="2">
        <v>0</v>
      </c>
      <c r="O245" s="2">
        <v>218223.02720000001</v>
      </c>
      <c r="P245" s="2">
        <v>220632.02720000001</v>
      </c>
      <c r="Q245" s="2">
        <v>21686921.829999998</v>
      </c>
      <c r="R245" s="2">
        <v>15116566.52</v>
      </c>
      <c r="S245" s="2">
        <v>6567798.4749999996</v>
      </c>
      <c r="T245" s="2">
        <v>6704252.0180000002</v>
      </c>
      <c r="U245" s="2">
        <v>8914.4223480000001</v>
      </c>
      <c r="V245" s="1">
        <v>24.423074929999999</v>
      </c>
      <c r="W245" s="2">
        <v>3350</v>
      </c>
      <c r="X245" s="1">
        <v>9.1780821917808222</v>
      </c>
      <c r="Y245" s="1">
        <v>33.601157121780822</v>
      </c>
    </row>
    <row r="246" spans="1:25" x14ac:dyDescent="0.35">
      <c r="A246" t="s">
        <v>141</v>
      </c>
      <c r="B246" t="s">
        <v>125</v>
      </c>
      <c r="C246" t="s">
        <v>112</v>
      </c>
      <c r="D246" t="s">
        <v>50</v>
      </c>
      <c r="E246" s="2">
        <v>1220140</v>
      </c>
      <c r="F246" s="2">
        <v>1177389</v>
      </c>
      <c r="G246" s="2">
        <v>49126820.950000003</v>
      </c>
      <c r="H246" s="2">
        <v>4250</v>
      </c>
      <c r="I246" s="2">
        <v>0</v>
      </c>
      <c r="J246" s="2">
        <v>900</v>
      </c>
      <c r="K246" s="2">
        <v>0</v>
      </c>
      <c r="L246" s="2">
        <v>36250</v>
      </c>
      <c r="M246" s="2">
        <v>3057</v>
      </c>
      <c r="N246" s="2">
        <v>0</v>
      </c>
      <c r="O246" s="2">
        <v>581967.19559999998</v>
      </c>
      <c r="P246" s="2">
        <v>585024.19559999998</v>
      </c>
      <c r="Q246" s="2">
        <v>49711845.149999999</v>
      </c>
      <c r="R246" s="2">
        <v>36597796.420000002</v>
      </c>
      <c r="S246" s="2">
        <v>13106304</v>
      </c>
      <c r="T246" s="2">
        <v>13300246.130000001</v>
      </c>
      <c r="U246" s="2">
        <v>17789.085599999999</v>
      </c>
      <c r="V246" s="1">
        <v>48.737220839999999</v>
      </c>
      <c r="W246" s="2">
        <v>3350</v>
      </c>
      <c r="X246" s="1">
        <v>9.1780821917808222</v>
      </c>
      <c r="Y246" s="1">
        <v>57.915303031780823</v>
      </c>
    </row>
    <row r="247" spans="1:25" x14ac:dyDescent="0.35">
      <c r="A247" t="s">
        <v>141</v>
      </c>
      <c r="B247" t="s">
        <v>126</v>
      </c>
      <c r="C247" t="s">
        <v>112</v>
      </c>
      <c r="D247" t="s">
        <v>52</v>
      </c>
      <c r="E247" s="2">
        <v>999031</v>
      </c>
      <c r="F247" s="2">
        <v>963144.6</v>
      </c>
      <c r="G247" s="2">
        <v>40164673.329999998</v>
      </c>
      <c r="H247" s="2">
        <v>4950</v>
      </c>
      <c r="I247" s="2">
        <v>0</v>
      </c>
      <c r="J247" s="2">
        <v>750</v>
      </c>
      <c r="K247" s="2">
        <v>0</v>
      </c>
      <c r="L247" s="2">
        <v>30800</v>
      </c>
      <c r="M247" s="2">
        <v>3342.5</v>
      </c>
      <c r="N247" s="2">
        <v>0</v>
      </c>
      <c r="O247" s="2">
        <v>461178.42060000001</v>
      </c>
      <c r="P247" s="2">
        <v>464520.92060000001</v>
      </c>
      <c r="Q247" s="2">
        <v>40629194.25</v>
      </c>
      <c r="R247" s="2">
        <v>29991277.859999999</v>
      </c>
      <c r="S247" s="2">
        <v>10631340.99</v>
      </c>
      <c r="T247" s="2">
        <v>10987455.140000001</v>
      </c>
      <c r="U247" s="2">
        <v>14429.83735</v>
      </c>
      <c r="V247" s="1">
        <v>39.53380095</v>
      </c>
      <c r="W247" s="2">
        <v>3350</v>
      </c>
      <c r="X247" s="1">
        <v>9.1780821917808222</v>
      </c>
      <c r="Y247" s="1">
        <v>48.711883141780824</v>
      </c>
    </row>
    <row r="248" spans="1:25" x14ac:dyDescent="0.35">
      <c r="A248" t="s">
        <v>141</v>
      </c>
      <c r="B248" t="s">
        <v>127</v>
      </c>
      <c r="C248" t="s">
        <v>112</v>
      </c>
      <c r="D248" t="s">
        <v>54</v>
      </c>
      <c r="E248" s="2">
        <v>1024521</v>
      </c>
      <c r="F248" s="2">
        <v>975516.8</v>
      </c>
      <c r="G248" s="2">
        <v>38577881.909999996</v>
      </c>
      <c r="H248" s="2">
        <v>5250</v>
      </c>
      <c r="I248" s="2">
        <v>0</v>
      </c>
      <c r="J248" s="2">
        <v>700</v>
      </c>
      <c r="K248" s="2">
        <v>0</v>
      </c>
      <c r="L248" s="2">
        <v>35025</v>
      </c>
      <c r="M248" s="2">
        <v>2651.5</v>
      </c>
      <c r="N248" s="2">
        <v>0</v>
      </c>
      <c r="O248" s="2">
        <v>618940.72959999996</v>
      </c>
      <c r="P248" s="2">
        <v>621592.22959999996</v>
      </c>
      <c r="Q248" s="2">
        <v>39199474.140000001</v>
      </c>
      <c r="R248" s="2">
        <v>30477281.84</v>
      </c>
      <c r="S248" s="2">
        <v>8714702.7620000001</v>
      </c>
      <c r="T248" s="2">
        <v>9027629.3110000007</v>
      </c>
      <c r="U248" s="2">
        <v>11828.399020000001</v>
      </c>
      <c r="V248" s="1">
        <v>32.406572670000003</v>
      </c>
      <c r="W248" s="2">
        <v>3350</v>
      </c>
      <c r="X248" s="1">
        <v>9.1780821917808222</v>
      </c>
      <c r="Y248" s="1">
        <v>41.584654861780827</v>
      </c>
    </row>
    <row r="249" spans="1:25" x14ac:dyDescent="0.35">
      <c r="A249" t="s">
        <v>141</v>
      </c>
      <c r="B249" t="s">
        <v>128</v>
      </c>
      <c r="C249" t="s">
        <v>112</v>
      </c>
      <c r="D249" t="s">
        <v>56</v>
      </c>
      <c r="E249" s="2">
        <v>647502</v>
      </c>
      <c r="F249" s="2">
        <v>622288.19999999995</v>
      </c>
      <c r="G249" s="2">
        <v>31263747.32</v>
      </c>
      <c r="H249" s="2">
        <v>3700</v>
      </c>
      <c r="I249" s="2">
        <v>0</v>
      </c>
      <c r="J249" s="2">
        <v>1150</v>
      </c>
      <c r="K249" s="2">
        <v>0</v>
      </c>
      <c r="L249" s="2">
        <v>21225</v>
      </c>
      <c r="M249" s="2">
        <v>6609.5</v>
      </c>
      <c r="N249" s="2">
        <v>0</v>
      </c>
      <c r="O249" s="2">
        <v>440688.3518</v>
      </c>
      <c r="P249" s="2">
        <v>447297.8518</v>
      </c>
      <c r="Q249" s="2">
        <v>31711045.170000002</v>
      </c>
      <c r="R249" s="2">
        <v>23937619.640000001</v>
      </c>
      <c r="S249" s="2">
        <v>7768875.6699999999</v>
      </c>
      <c r="T249" s="2">
        <v>8162473.0889999997</v>
      </c>
      <c r="U249" s="2">
        <v>10544.635190000001</v>
      </c>
      <c r="V249" s="1">
        <v>28.889411469999999</v>
      </c>
      <c r="W249" s="2">
        <v>3350</v>
      </c>
      <c r="X249" s="1">
        <v>9.1780821917808222</v>
      </c>
      <c r="Y249" s="1">
        <v>38.067493661780823</v>
      </c>
    </row>
    <row r="250" spans="1:25" x14ac:dyDescent="0.35">
      <c r="A250" t="s">
        <v>141</v>
      </c>
      <c r="B250" t="s">
        <v>129</v>
      </c>
      <c r="C250" t="s">
        <v>112</v>
      </c>
      <c r="D250" t="s">
        <v>58</v>
      </c>
      <c r="E250" s="2">
        <v>1084922</v>
      </c>
      <c r="F250" s="2">
        <v>1045148.6</v>
      </c>
      <c r="G250" s="2">
        <v>42725267.57</v>
      </c>
      <c r="H250" s="2">
        <v>4200</v>
      </c>
      <c r="I250" s="2">
        <v>0</v>
      </c>
      <c r="J250" s="2">
        <v>500</v>
      </c>
      <c r="K250" s="2">
        <v>0</v>
      </c>
      <c r="L250" s="2">
        <v>34050</v>
      </c>
      <c r="M250" s="2">
        <v>2432</v>
      </c>
      <c r="N250" s="2">
        <v>0</v>
      </c>
      <c r="O250" s="2">
        <v>554661.50419999997</v>
      </c>
      <c r="P250" s="2">
        <v>557093.50419999997</v>
      </c>
      <c r="Q250" s="2">
        <v>43282361.07</v>
      </c>
      <c r="R250" s="2">
        <v>32461261.190000001</v>
      </c>
      <c r="S250" s="2">
        <v>10813819.800000001</v>
      </c>
      <c r="T250" s="2">
        <v>11080564</v>
      </c>
      <c r="U250" s="2">
        <v>14677.514429999999</v>
      </c>
      <c r="V250" s="1">
        <v>40.212368300000001</v>
      </c>
      <c r="W250" s="2">
        <v>3350</v>
      </c>
      <c r="X250" s="1">
        <v>9.1780821917808222</v>
      </c>
      <c r="Y250" s="1">
        <v>49.390450491780825</v>
      </c>
    </row>
    <row r="251" spans="1:25" x14ac:dyDescent="0.35">
      <c r="A251" t="s">
        <v>141</v>
      </c>
      <c r="B251" t="s">
        <v>130</v>
      </c>
      <c r="C251" t="s">
        <v>112</v>
      </c>
      <c r="D251" t="s">
        <v>60</v>
      </c>
      <c r="E251" s="2">
        <v>488357</v>
      </c>
      <c r="F251" s="2">
        <v>468707.6</v>
      </c>
      <c r="G251" s="2">
        <v>25255408.25</v>
      </c>
      <c r="H251" s="2">
        <v>1950</v>
      </c>
      <c r="I251" s="2">
        <v>0</v>
      </c>
      <c r="J251" s="2">
        <v>650</v>
      </c>
      <c r="K251" s="2">
        <v>0</v>
      </c>
      <c r="L251" s="2">
        <v>14800</v>
      </c>
      <c r="M251" s="2">
        <v>2590</v>
      </c>
      <c r="N251" s="2">
        <v>0</v>
      </c>
      <c r="O251" s="2">
        <v>255175.9166</v>
      </c>
      <c r="P251" s="2">
        <v>257765.9166</v>
      </c>
      <c r="Q251" s="2">
        <v>25513174.170000002</v>
      </c>
      <c r="R251" s="2">
        <v>17636640.239999998</v>
      </c>
      <c r="S251" s="2">
        <v>7873365.4989999998</v>
      </c>
      <c r="T251" s="2">
        <v>7990007.2230000002</v>
      </c>
      <c r="U251" s="2">
        <v>10686.458430000001</v>
      </c>
      <c r="V251" s="1">
        <v>29.27796829</v>
      </c>
      <c r="W251" s="2">
        <v>3350</v>
      </c>
      <c r="X251" s="1">
        <v>9.1780821917808222</v>
      </c>
      <c r="Y251" s="1">
        <v>38.456050481780821</v>
      </c>
    </row>
    <row r="252" spans="1:25" x14ac:dyDescent="0.35">
      <c r="A252" t="s">
        <v>141</v>
      </c>
      <c r="B252" t="s">
        <v>131</v>
      </c>
      <c r="C252" t="s">
        <v>112</v>
      </c>
      <c r="D252" t="s">
        <v>62</v>
      </c>
      <c r="E252" s="2">
        <v>472007</v>
      </c>
      <c r="F252" s="2">
        <v>447751</v>
      </c>
      <c r="G252" s="2">
        <v>24624579.949999999</v>
      </c>
      <c r="H252" s="2">
        <v>2050</v>
      </c>
      <c r="I252" s="2">
        <v>0</v>
      </c>
      <c r="J252" s="2">
        <v>1250</v>
      </c>
      <c r="K252" s="2">
        <v>0</v>
      </c>
      <c r="L252" s="2">
        <v>13325</v>
      </c>
      <c r="M252" s="2">
        <v>7634.5</v>
      </c>
      <c r="N252" s="2">
        <v>0</v>
      </c>
      <c r="O252" s="2">
        <v>295186.8996</v>
      </c>
      <c r="P252" s="2">
        <v>302821.3996</v>
      </c>
      <c r="Q252" s="2">
        <v>24927401.350000001</v>
      </c>
      <c r="R252" s="2">
        <v>17068434.670000002</v>
      </c>
      <c r="S252" s="2">
        <v>7856111.6660000002</v>
      </c>
      <c r="T252" s="2">
        <v>7988058.5049999999</v>
      </c>
      <c r="U252" s="2">
        <v>10663.039930000001</v>
      </c>
      <c r="V252" s="1">
        <v>29.21380804</v>
      </c>
      <c r="W252" s="2">
        <v>3350</v>
      </c>
      <c r="X252" s="1">
        <v>9.1780821917808222</v>
      </c>
      <c r="Y252" s="1">
        <v>38.39189023178082</v>
      </c>
    </row>
    <row r="253" spans="1:25" x14ac:dyDescent="0.35">
      <c r="A253" t="s">
        <v>141</v>
      </c>
      <c r="B253" t="s">
        <v>132</v>
      </c>
      <c r="C253" t="s">
        <v>112</v>
      </c>
      <c r="D253" t="s">
        <v>64</v>
      </c>
      <c r="E253" s="2">
        <v>340557</v>
      </c>
      <c r="F253" s="2">
        <v>349487</v>
      </c>
      <c r="G253" s="2">
        <v>19062185.629999999</v>
      </c>
      <c r="H253" s="2">
        <v>1900</v>
      </c>
      <c r="I253" s="2">
        <v>0</v>
      </c>
      <c r="J253" s="2">
        <v>700</v>
      </c>
      <c r="K253" s="2">
        <v>0</v>
      </c>
      <c r="L253" s="2">
        <v>11825</v>
      </c>
      <c r="M253" s="2">
        <v>2334</v>
      </c>
      <c r="N253" s="2">
        <v>0</v>
      </c>
      <c r="O253" s="2">
        <v>351229.45799999998</v>
      </c>
      <c r="P253" s="2">
        <v>353563.45799999998</v>
      </c>
      <c r="Q253" s="2">
        <v>19415749.09</v>
      </c>
      <c r="R253" s="2">
        <v>14018329.130000001</v>
      </c>
      <c r="S253" s="2">
        <v>5394887.6370000001</v>
      </c>
      <c r="T253" s="2">
        <v>5683161.2000000002</v>
      </c>
      <c r="U253" s="2">
        <v>7322.4394910000001</v>
      </c>
      <c r="V253" s="1">
        <v>20.061478059999999</v>
      </c>
      <c r="W253" s="2">
        <v>3350</v>
      </c>
      <c r="X253" s="1">
        <v>9.1780821917808222</v>
      </c>
      <c r="Y253" s="1">
        <v>29.23956025178082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rani, Rami G.</dc:creator>
  <cp:lastModifiedBy>Helm, M. Gary</cp:lastModifiedBy>
  <dcterms:created xsi:type="dcterms:W3CDTF">2020-08-17T20:44:06Z</dcterms:created>
  <dcterms:modified xsi:type="dcterms:W3CDTF">2020-08-28T19:2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C0F99C-D807-4E2C-B28B-502B7CE5E70D}</vt:lpwstr>
  </property>
</Properties>
</file>